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theme/themeOverride1.xml" ContentType="application/vnd.openxmlformats-officedocument.themeOverride+xml"/>
  <Override PartName="/xl/charts/chart13.xml" ContentType="application/vnd.openxmlformats-officedocument.drawingml.chart+xml"/>
  <Override PartName="/xl/theme/themeOverride2.xml" ContentType="application/vnd.openxmlformats-officedocument.themeOverride+xml"/>
  <Override PartName="/xl/charts/chart14.xml" ContentType="application/vnd.openxmlformats-officedocument.drawingml.chart+xml"/>
  <Override PartName="/xl/theme/themeOverride3.xml" ContentType="application/vnd.openxmlformats-officedocument.themeOverride+xml"/>
  <Override PartName="/xl/charts/chart15.xml" ContentType="application/vnd.openxmlformats-officedocument.drawingml.chart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charts/chart16.xml" ContentType="application/vnd.openxmlformats-officedocument.drawingml.chart+xml"/>
  <Override PartName="/xl/drawings/drawing6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9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0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1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theme/themeOverride5.xml" ContentType="application/vnd.openxmlformats-officedocument.themeOverride+xml"/>
  <Override PartName="/xl/drawings/drawing12.xml" ContentType="application/vnd.openxmlformats-officedocument.drawingml.chartshapes+xml"/>
  <Override PartName="/xl/charts/chart35.xml" ContentType="application/vnd.openxmlformats-officedocument.drawingml.chart+xml"/>
  <Override PartName="/xl/theme/themeOverride6.xml" ContentType="application/vnd.openxmlformats-officedocument.themeOverrid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theme/themeOverride7.xml" ContentType="application/vnd.openxmlformats-officedocument.themeOverride+xml"/>
  <Override PartName="/xl/charts/chart39.xml" ContentType="application/vnd.openxmlformats-officedocument.drawingml.chart+xml"/>
  <Override PartName="/xl/theme/themeOverride8.xml" ContentType="application/vnd.openxmlformats-officedocument.themeOverride+xml"/>
  <Override PartName="/xl/drawings/drawing15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theme/themeOverride9.xml" ContentType="application/vnd.openxmlformats-officedocument.themeOverride+xml"/>
  <Override PartName="/xl/charts/chart43.xml" ContentType="application/vnd.openxmlformats-officedocument.drawingml.chart+xml"/>
  <Override PartName="/xl/theme/themeOverride10.xml" ContentType="application/vnd.openxmlformats-officedocument.themeOverride+xml"/>
  <Override PartName="/xl/drawings/drawing16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17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18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19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20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drawings/drawing21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22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23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drawings/drawing24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drawings/drawing25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drawings/drawing26.xml" ContentType="application/vnd.openxmlformats-officedocument.drawing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C:\Users\sofija.marjanovic\Desktop\"/>
    </mc:Choice>
  </mc:AlternateContent>
  <xr:revisionPtr revIDLastSave="0" documentId="8_{5BD3851F-29AD-4455-9CF4-AAED8E283AC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G O.1.1." sheetId="1" r:id="rId1"/>
    <sheet name="G O.1.2." sheetId="2" r:id="rId2"/>
    <sheet name="G O.1.3." sheetId="3" r:id="rId3"/>
    <sheet name="G O.1.4." sheetId="4" r:id="rId4"/>
    <sheet name="G O.1.5." sheetId="8" r:id="rId5"/>
    <sheet name="T O.1.1." sheetId="6" r:id="rId6"/>
    <sheet name="T O.1.2." sheetId="7" r:id="rId7"/>
    <sheet name="G O.2.1." sheetId="9" r:id="rId8"/>
    <sheet name="G O.2.2." sheetId="10" r:id="rId9"/>
    <sheet name="G O.2.3." sheetId="11" r:id="rId10"/>
    <sheet name="G О.3.1." sheetId="12" r:id="rId11"/>
    <sheet name="G О.3.2." sheetId="13" r:id="rId12"/>
    <sheet name="G О.3.3." sheetId="14" r:id="rId13"/>
    <sheet name="G O.3.4." sheetId="15" r:id="rId14"/>
    <sheet name="G O.4.1." sheetId="16" r:id="rId15"/>
    <sheet name="G O.4.2." sheetId="17" r:id="rId16"/>
    <sheet name="G O.4.3." sheetId="18" r:id="rId17"/>
    <sheet name="G O.4.4." sheetId="19" r:id="rId18"/>
    <sheet name="G O.4.5." sheetId="20" r:id="rId19"/>
    <sheet name="G O.5.1." sheetId="21" r:id="rId20"/>
    <sheet name="G O.5.2." sheetId="22" r:id="rId21"/>
    <sheet name="G O.5.3." sheetId="23" r:id="rId22"/>
    <sheet name="G O.5.4." sheetId="24" r:id="rId23"/>
    <sheet name="G O.5.5." sheetId="25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A" localSheetId="6">#REF!</definedName>
    <definedName name="\A">#REF!</definedName>
    <definedName name="\a1234" localSheetId="6">#REF!</definedName>
    <definedName name="\a1234">#REF!</definedName>
    <definedName name="\B" localSheetId="6">#REF!</definedName>
    <definedName name="\B">#REF!</definedName>
    <definedName name="\bb" localSheetId="6">'[1]Page 7'!#REF!</definedName>
    <definedName name="\bb">'[1]Page 7'!#REF!</definedName>
    <definedName name="\C" localSheetId="6">#REF!</definedName>
    <definedName name="\C">#REF!</definedName>
    <definedName name="\D" localSheetId="6">#REF!</definedName>
    <definedName name="\D">#REF!</definedName>
    <definedName name="\E" localSheetId="6">#REF!</definedName>
    <definedName name="\E">#REF!</definedName>
    <definedName name="\F" localSheetId="6">#REF!</definedName>
    <definedName name="\F">#REF!</definedName>
    <definedName name="\G" localSheetId="6">#REF!</definedName>
    <definedName name="\G">#REF!</definedName>
    <definedName name="\H" localSheetId="6">#REF!</definedName>
    <definedName name="\H">#REF!</definedName>
    <definedName name="\I" localSheetId="6">#REF!</definedName>
    <definedName name="\I">#REF!</definedName>
    <definedName name="\J" localSheetId="6">#REF!</definedName>
    <definedName name="\J">#REF!</definedName>
    <definedName name="\K" localSheetId="6">#REF!</definedName>
    <definedName name="\K">#REF!</definedName>
    <definedName name="\L" localSheetId="6">#REF!</definedName>
    <definedName name="\L">#REF!</definedName>
    <definedName name="\M" localSheetId="6">#REF!</definedName>
    <definedName name="\M">#REF!</definedName>
    <definedName name="\N" localSheetId="6">#REF!</definedName>
    <definedName name="\N">#REF!</definedName>
    <definedName name="\O" localSheetId="6">#REF!</definedName>
    <definedName name="\O">#REF!</definedName>
    <definedName name="\P" localSheetId="6">#REF!</definedName>
    <definedName name="\P">#REF!</definedName>
    <definedName name="\Q" localSheetId="6">#REF!</definedName>
    <definedName name="\Q">#REF!</definedName>
    <definedName name="\R" localSheetId="6">#REF!</definedName>
    <definedName name="\R">#REF!</definedName>
    <definedName name="\S" localSheetId="6">#REF!</definedName>
    <definedName name="\S">#REF!</definedName>
    <definedName name="\T" localSheetId="6">#REF!</definedName>
    <definedName name="\T">#REF!</definedName>
    <definedName name="\U" localSheetId="6">#REF!</definedName>
    <definedName name="\U">#REF!</definedName>
    <definedName name="\V" localSheetId="6">#REF!</definedName>
    <definedName name="\V">#REF!</definedName>
    <definedName name="\W" localSheetId="6">#REF!</definedName>
    <definedName name="\W">#REF!</definedName>
    <definedName name="\X" localSheetId="6">#REF!</definedName>
    <definedName name="\X">#REF!</definedName>
    <definedName name="\Y" localSheetId="6">#REF!</definedName>
    <definedName name="\Y">#REF!</definedName>
    <definedName name="\Z" localSheetId="6">#REF!</definedName>
    <definedName name="\Z">#REF!</definedName>
    <definedName name="_" hidden="1">[2]sez_očist!$F$16:$AG$16</definedName>
    <definedName name="__" localSheetId="6">[3]EAT12_1!#REF!,[3]EAT12_1!#REF!,[3]EAT12_1!#REF!,[3]EAT12_1!#REF!,[3]EAT12_1!#REF!,[3]EAT12_1!#REF!,[3]EAT12_1!#REF!,[3]EAT12_1!#REF!,[3]EAT12_1!#REF!,[3]EAT12_1!#REF!</definedName>
    <definedName name="__">[3]EAT12_1!#REF!,[3]EAT12_1!#REF!,[3]EAT12_1!#REF!,[3]EAT12_1!#REF!,[3]EAT12_1!#REF!,[3]EAT12_1!#REF!,[3]EAT12_1!#REF!,[3]EAT12_1!#REF!,[3]EAT12_1!#REF!,[3]EAT12_1!#REF!</definedName>
    <definedName name="_____" localSheetId="6" hidden="1">'[4]2'!#REF!</definedName>
    <definedName name="_____" hidden="1">'[4]2'!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localSheetId="2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9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5" hidden="1">{"'előző év december'!$A$2:$CP$214"}</definedName>
    <definedName name="___________cp1" localSheetId="6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localSheetId="2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9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5" hidden="1">{"'előző év december'!$A$2:$CP$214"}</definedName>
    <definedName name="___________cp10" localSheetId="6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localSheetId="2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9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5" hidden="1">{"'előző év december'!$A$2:$CP$214"}</definedName>
    <definedName name="___________cp11" localSheetId="6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localSheetId="2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9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5" hidden="1">{"'előző év december'!$A$2:$CP$214"}</definedName>
    <definedName name="___________cp2" localSheetId="6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localSheetId="2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9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5" hidden="1">{"'előző év december'!$A$2:$CP$214"}</definedName>
    <definedName name="___________cp3" localSheetId="6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localSheetId="2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9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5" hidden="1">{"'előző év december'!$A$2:$CP$214"}</definedName>
    <definedName name="___________cp4" localSheetId="6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localSheetId="2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9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5" hidden="1">{"'előző év december'!$A$2:$CP$214"}</definedName>
    <definedName name="___________cp5" localSheetId="6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localSheetId="2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9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5" hidden="1">{"'előző év december'!$A$2:$CP$214"}</definedName>
    <definedName name="___________cp6" localSheetId="6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localSheetId="2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9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5" hidden="1">{"'előző év december'!$A$2:$CP$214"}</definedName>
    <definedName name="___________cp7" localSheetId="6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localSheetId="2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9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5" hidden="1">{"'előző év december'!$A$2:$CP$214"}</definedName>
    <definedName name="___________cp8" localSheetId="6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localSheetId="2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9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5" hidden="1">{"'előző év december'!$A$2:$CP$214"}</definedName>
    <definedName name="___________cp9" localSheetId="6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localSheetId="2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9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5" hidden="1">{"'előző év december'!$A$2:$CP$214"}</definedName>
    <definedName name="___________cpr2" localSheetId="6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localSheetId="2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9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5" hidden="1">{"'előző év december'!$A$2:$CP$214"}</definedName>
    <definedName name="___________cpr3" localSheetId="6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localSheetId="2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9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5" hidden="1">{"'előző év december'!$A$2:$CP$214"}</definedName>
    <definedName name="___________cpr4" localSheetId="6" hidden="1">{"'előző év december'!$A$2:$CP$214"}</definedName>
    <definedName name="___________cpr4" hidden="1">{"'előző év december'!$A$2:$CP$214"}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localSheetId="2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9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5" hidden="1">{"'előző év december'!$A$2:$CP$214"}</definedName>
    <definedName name="__________cp1" localSheetId="6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localSheetId="2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9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5" hidden="1">{"'előző év december'!$A$2:$CP$214"}</definedName>
    <definedName name="__________cp10" localSheetId="6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localSheetId="2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9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5" hidden="1">{"'előző év december'!$A$2:$CP$214"}</definedName>
    <definedName name="__________cp11" localSheetId="6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localSheetId="2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9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5" hidden="1">{"'előző év december'!$A$2:$CP$214"}</definedName>
    <definedName name="__________cp2" localSheetId="6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localSheetId="2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9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5" hidden="1">{"'előző év december'!$A$2:$CP$214"}</definedName>
    <definedName name="__________cp3" localSheetId="6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localSheetId="2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9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5" hidden="1">{"'előző év december'!$A$2:$CP$214"}</definedName>
    <definedName name="__________cp4" localSheetId="6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localSheetId="2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9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5" hidden="1">{"'előző év december'!$A$2:$CP$214"}</definedName>
    <definedName name="__________cp5" localSheetId="6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localSheetId="2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9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5" hidden="1">{"'előző év december'!$A$2:$CP$214"}</definedName>
    <definedName name="__________cp6" localSheetId="6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localSheetId="2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9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5" hidden="1">{"'előző év december'!$A$2:$CP$214"}</definedName>
    <definedName name="__________cp7" localSheetId="6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localSheetId="2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9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5" hidden="1">{"'előző év december'!$A$2:$CP$214"}</definedName>
    <definedName name="__________cp8" localSheetId="6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localSheetId="2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9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5" hidden="1">{"'előző év december'!$A$2:$CP$214"}</definedName>
    <definedName name="__________cp9" localSheetId="6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localSheetId="2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9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5" hidden="1">{"'előző év december'!$A$2:$CP$214"}</definedName>
    <definedName name="__________cpr2" localSheetId="6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localSheetId="2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9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5" hidden="1">{"'előző év december'!$A$2:$CP$214"}</definedName>
    <definedName name="__________cpr3" localSheetId="6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localSheetId="2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9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5" hidden="1">{"'előző év december'!$A$2:$CP$214"}</definedName>
    <definedName name="__________cpr4" localSheetId="6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9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5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9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5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9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5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9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5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9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5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9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5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9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5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9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5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9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5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9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5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9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5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9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5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9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5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9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5" hidden="1">{"'előző év december'!$A$2:$CP$214"}</definedName>
    <definedName name="________cpr4" hidden="1">{"'előző év december'!$A$2:$CP$214"}</definedName>
    <definedName name="________REG1" localSheetId="6">#REF!</definedName>
    <definedName name="________REG1">#REF!</definedName>
    <definedName name="________REG2" localSheetId="6">#REF!</definedName>
    <definedName name="________REG2">#REF!</definedName>
    <definedName name="________reg3" localSheetId="6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localSheetId="2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9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5" hidden="1">{"'előző év december'!$A$2:$CP$214"}</definedName>
    <definedName name="_______cp1" localSheetId="6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localSheetId="2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9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5" hidden="1">{"'előző év december'!$A$2:$CP$214"}</definedName>
    <definedName name="_______cp10" localSheetId="6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localSheetId="2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9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5" hidden="1">{"'előző év december'!$A$2:$CP$214"}</definedName>
    <definedName name="_______cp11" localSheetId="6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localSheetId="2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9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5" hidden="1">{"'előző év december'!$A$2:$CP$214"}</definedName>
    <definedName name="_______cp2" localSheetId="6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localSheetId="2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9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5" hidden="1">{"'előző év december'!$A$2:$CP$214"}</definedName>
    <definedName name="_______cp3" localSheetId="6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localSheetId="2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9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5" hidden="1">{"'előző év december'!$A$2:$CP$214"}</definedName>
    <definedName name="_______cp4" localSheetId="6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localSheetId="2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9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5" hidden="1">{"'előző év december'!$A$2:$CP$214"}</definedName>
    <definedName name="_______cp5" localSheetId="6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localSheetId="2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9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5" hidden="1">{"'előző év december'!$A$2:$CP$214"}</definedName>
    <definedName name="_______cp6" localSheetId="6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localSheetId="2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9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5" hidden="1">{"'előző év december'!$A$2:$CP$214"}</definedName>
    <definedName name="_______cp7" localSheetId="6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localSheetId="2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9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5" hidden="1">{"'előző év december'!$A$2:$CP$214"}</definedName>
    <definedName name="_______cp8" localSheetId="6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localSheetId="2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9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5" hidden="1">{"'előző év december'!$A$2:$CP$214"}</definedName>
    <definedName name="_______cp9" localSheetId="6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localSheetId="2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9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5" hidden="1">{"'előző év december'!$A$2:$CP$214"}</definedName>
    <definedName name="_______cpr2" localSheetId="6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localSheetId="2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9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5" hidden="1">{"'előző év december'!$A$2:$CP$214"}</definedName>
    <definedName name="_______cpr3" localSheetId="6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localSheetId="2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9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5" hidden="1">{"'előző év december'!$A$2:$CP$214"}</definedName>
    <definedName name="_______cpr4" localSheetId="6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6">#REF!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6">#REF!</definedName>
    <definedName name="_______REG1">#REF!</definedName>
    <definedName name="_______REG2" localSheetId="6">#REF!</definedName>
    <definedName name="_______REG2">#REF!</definedName>
    <definedName name="_______reg3" localSheetId="6">#REF!</definedName>
    <definedName name="_______reg3">#REF!</definedName>
    <definedName name="_______xlfn.BAHTTEXT" hidden="1">#NAME?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localSheetId="2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9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5" hidden="1">{"'előző év december'!$A$2:$CP$214"}</definedName>
    <definedName name="______cp1" localSheetId="6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localSheetId="2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9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5" hidden="1">{"'előző év december'!$A$2:$CP$214"}</definedName>
    <definedName name="______cp10" localSheetId="6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localSheetId="2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9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5" hidden="1">{"'előző év december'!$A$2:$CP$214"}</definedName>
    <definedName name="______cp11" localSheetId="6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localSheetId="2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9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5" hidden="1">{"'előző év december'!$A$2:$CP$214"}</definedName>
    <definedName name="______cp2" localSheetId="6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localSheetId="2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9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5" hidden="1">{"'előző év december'!$A$2:$CP$214"}</definedName>
    <definedName name="______cp3" localSheetId="6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localSheetId="2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9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5" hidden="1">{"'előző év december'!$A$2:$CP$214"}</definedName>
    <definedName name="______cp4" localSheetId="6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localSheetId="2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9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5" hidden="1">{"'előző év december'!$A$2:$CP$214"}</definedName>
    <definedName name="______cp5" localSheetId="6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localSheetId="2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9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5" hidden="1">{"'előző év december'!$A$2:$CP$214"}</definedName>
    <definedName name="______cp6" localSheetId="6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localSheetId="2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9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5" hidden="1">{"'előző év december'!$A$2:$CP$214"}</definedName>
    <definedName name="______cp7" localSheetId="6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localSheetId="2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9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5" hidden="1">{"'előző év december'!$A$2:$CP$214"}</definedName>
    <definedName name="______cp8" localSheetId="6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localSheetId="2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9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5" hidden="1">{"'előző év december'!$A$2:$CP$214"}</definedName>
    <definedName name="______cp9" localSheetId="6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localSheetId="2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9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5" hidden="1">{"'előző év december'!$A$2:$CP$214"}</definedName>
    <definedName name="______cpr2" localSheetId="6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localSheetId="2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9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5" hidden="1">{"'előző év december'!$A$2:$CP$214"}</definedName>
    <definedName name="______cpr3" localSheetId="6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localSheetId="2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9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5" hidden="1">{"'előző év december'!$A$2:$CP$214"}</definedName>
    <definedName name="______cpr4" localSheetId="6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6">#REF!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3" hidden="1">{"'előző év december'!$A$2:$CP$214"}</definedName>
    <definedName name="_____cp1" localSheetId="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9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5" hidden="1">{"'előző év december'!$A$2:$CP$214"}</definedName>
    <definedName name="_____cp1" localSheetId="6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3" hidden="1">{"'előző év december'!$A$2:$CP$214"}</definedName>
    <definedName name="_____cp10" localSheetId="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9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5" hidden="1">{"'előző év december'!$A$2:$CP$214"}</definedName>
    <definedName name="_____cp10" localSheetId="6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3" hidden="1">{"'előző év december'!$A$2:$CP$214"}</definedName>
    <definedName name="_____cp11" localSheetId="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9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5" hidden="1">{"'előző év december'!$A$2:$CP$214"}</definedName>
    <definedName name="_____cp11" localSheetId="6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3" hidden="1">{"'előző év december'!$A$2:$CP$214"}</definedName>
    <definedName name="_____cp2" localSheetId="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9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5" hidden="1">{"'előző év december'!$A$2:$CP$214"}</definedName>
    <definedName name="_____cp2" localSheetId="6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3" hidden="1">{"'előző év december'!$A$2:$CP$214"}</definedName>
    <definedName name="_____cp3" localSheetId="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9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5" hidden="1">{"'előző év december'!$A$2:$CP$214"}</definedName>
    <definedName name="_____cp3" localSheetId="6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3" hidden="1">{"'előző év december'!$A$2:$CP$214"}</definedName>
    <definedName name="_____cp4" localSheetId="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9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5" hidden="1">{"'előző év december'!$A$2:$CP$214"}</definedName>
    <definedName name="_____cp4" localSheetId="6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3" hidden="1">{"'előző év december'!$A$2:$CP$214"}</definedName>
    <definedName name="_____cp5" localSheetId="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9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5" hidden="1">{"'előző év december'!$A$2:$CP$214"}</definedName>
    <definedName name="_____cp5" localSheetId="6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3" hidden="1">{"'előző év december'!$A$2:$CP$214"}</definedName>
    <definedName name="_____cp6" localSheetId="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9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5" hidden="1">{"'előző év december'!$A$2:$CP$214"}</definedName>
    <definedName name="_____cp6" localSheetId="6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3" hidden="1">{"'előző év december'!$A$2:$CP$214"}</definedName>
    <definedName name="_____cp7" localSheetId="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9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5" hidden="1">{"'előző év december'!$A$2:$CP$214"}</definedName>
    <definedName name="_____cp7" localSheetId="6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3" hidden="1">{"'előző év december'!$A$2:$CP$214"}</definedName>
    <definedName name="_____cp8" localSheetId="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9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5" hidden="1">{"'előző év december'!$A$2:$CP$214"}</definedName>
    <definedName name="_____cp8" localSheetId="6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3" hidden="1">{"'előző év december'!$A$2:$CP$214"}</definedName>
    <definedName name="_____cp9" localSheetId="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9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5" hidden="1">{"'előző év december'!$A$2:$CP$214"}</definedName>
    <definedName name="_____cp9" localSheetId="6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3" hidden="1">{"'előző év december'!$A$2:$CP$214"}</definedName>
    <definedName name="_____cpr2" localSheetId="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9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5" hidden="1">{"'előző év december'!$A$2:$CP$214"}</definedName>
    <definedName name="_____cpr2" localSheetId="6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3" hidden="1">{"'előző év december'!$A$2:$CP$214"}</definedName>
    <definedName name="_____cpr3" localSheetId="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9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5" hidden="1">{"'előző év december'!$A$2:$CP$214"}</definedName>
    <definedName name="_____cpr3" localSheetId="6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3" hidden="1">{"'előző év december'!$A$2:$CP$214"}</definedName>
    <definedName name="_____cpr4" localSheetId="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9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5" hidden="1">{"'előző év december'!$A$2:$CP$214"}</definedName>
    <definedName name="_____cpr4" localSheetId="6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6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6">#REF!</definedName>
    <definedName name="_____REG1">#REF!</definedName>
    <definedName name="_____REG2" localSheetId="6">#REF!</definedName>
    <definedName name="_____REG2">#REF!</definedName>
    <definedName name="_____reg3" localSheetId="6">#REF!</definedName>
    <definedName name="_____reg3">#REF!</definedName>
    <definedName name="_____TOT58" localSheetId="6">[5]GROWTH!#REF!</definedName>
    <definedName name="_____TOT58">[5]GROWTH!#REF!</definedName>
    <definedName name="_____xlfn.BAHTTEXT" hidden="1">#NAME?</definedName>
    <definedName name="____bn1" hidden="1">{"'előző év december'!$A$2:$CP$214"}</definedName>
    <definedName name="____cp1" localSheetId="0" hidden="1">{"'előző év december'!$A$2:$CP$214"}</definedName>
    <definedName name="____cp1" localSheetId="1" hidden="1">{"'előző év december'!$A$2:$CP$214"}</definedName>
    <definedName name="____cp1" localSheetId="2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9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5" hidden="1">{"'előző év december'!$A$2:$CP$214"}</definedName>
    <definedName name="____cp1" localSheetId="6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localSheetId="2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9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5" hidden="1">{"'előző év december'!$A$2:$CP$214"}</definedName>
    <definedName name="____cp10" localSheetId="6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localSheetId="2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9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5" hidden="1">{"'előző év december'!$A$2:$CP$214"}</definedName>
    <definedName name="____cp11" localSheetId="6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localSheetId="2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9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5" hidden="1">{"'előző év december'!$A$2:$CP$214"}</definedName>
    <definedName name="____cp2" localSheetId="6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localSheetId="2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9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5" hidden="1">{"'előző év december'!$A$2:$CP$214"}</definedName>
    <definedName name="____cp3" localSheetId="6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localSheetId="2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9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5" hidden="1">{"'előző év december'!$A$2:$CP$214"}</definedName>
    <definedName name="____cp4" localSheetId="6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localSheetId="2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9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5" hidden="1">{"'előző év december'!$A$2:$CP$214"}</definedName>
    <definedName name="____cp5" localSheetId="6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localSheetId="2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9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5" hidden="1">{"'előző év december'!$A$2:$CP$214"}</definedName>
    <definedName name="____cp6" localSheetId="6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localSheetId="2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9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5" hidden="1">{"'előző év december'!$A$2:$CP$214"}</definedName>
    <definedName name="____cp7" localSheetId="6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localSheetId="2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9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5" hidden="1">{"'előző év december'!$A$2:$CP$214"}</definedName>
    <definedName name="____cp8" localSheetId="6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localSheetId="2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9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5" hidden="1">{"'előző év december'!$A$2:$CP$214"}</definedName>
    <definedName name="____cp9" localSheetId="6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localSheetId="2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9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5" hidden="1">{"'előző év december'!$A$2:$CP$214"}</definedName>
    <definedName name="____cpr2" localSheetId="6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localSheetId="2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9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5" hidden="1">{"'előző év december'!$A$2:$CP$214"}</definedName>
    <definedName name="____cpr3" localSheetId="6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localSheetId="2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9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5" hidden="1">{"'előző év december'!$A$2:$CP$214"}</definedName>
    <definedName name="____cpr4" localSheetId="6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6">[5]GROWTH!#REF!</definedName>
    <definedName name="____TOT58">[5]GROWTH!#REF!</definedName>
    <definedName name="____xlfn.BAHTTEXT" hidden="1">#NAME?</definedName>
    <definedName name="___1__123Graph_ACHART_1" hidden="1">[2]sez_očist!$F$16:$AG$16</definedName>
    <definedName name="___10__123Graph_ACHART_4" localSheetId="6" hidden="1">[6]nezamestnanost!#REF!</definedName>
    <definedName name="___10__123Graph_ACHART_4" hidden="1">[6]nezamestnanost!#REF!</definedName>
    <definedName name="___11__123Graph_ACHART_5" hidden="1">[7]pracovni!$D$95:$D$111</definedName>
    <definedName name="___13__123Graph_ACHART_6" localSheetId="6" hidden="1">[8]HDP!#REF!</definedName>
    <definedName name="___13__123Graph_ACHART_6" hidden="1">[8]HDP!#REF!</definedName>
    <definedName name="___14__123Graph_ACHART_7" hidden="1">'[9]gr HDPprvyr'!$C$3:$C$14</definedName>
    <definedName name="___15__123Graph_ACHART_8" hidden="1">[7]pracovni!$D$121:$D$136</definedName>
    <definedName name="___16__123Graph_ACHART_9" hidden="1">[7]pracovni!$E$29:$E$42</definedName>
    <definedName name="___17__123Graph_BCHART_1" hidden="1">[2]sez_očist!$F$18:$AG$18</definedName>
    <definedName name="___18__123Graph_BCHART_10" hidden="1">[7]pracovni!$D$49:$D$65</definedName>
    <definedName name="___19__123Graph_BCHART_11" hidden="1">[10]A!$K$6:$K$47</definedName>
    <definedName name="___2__123Graph_ACHART_10" hidden="1">[7]pracovni!$E$49:$E$62</definedName>
    <definedName name="___20__123Graph_BCHART_12" hidden="1">[11]pracovni!$AN$111:$AN$117</definedName>
    <definedName name="___21__123Graph_BCHART_13" hidden="1">[12]D!$E$150:$E$161</definedName>
    <definedName name="___23__123Graph_BCHART_2" localSheetId="6" hidden="1">[6]nezamestnanost!#REF!</definedName>
    <definedName name="___23__123Graph_BCHART_2" hidden="1">[6]nezamestnanost!#REF!</definedName>
    <definedName name="___24__123Graph_BCHART_3" hidden="1">[7]pracovni!$G$69:$G$85</definedName>
    <definedName name="___25__123Graph_BCHART_4" hidden="1">'[9]gr HDPsez'!$F$6:$F$22</definedName>
    <definedName name="___26__123Graph_BCHART_5" hidden="1">[7]pracovni!$G$95:$G$111</definedName>
    <definedName name="___28__123Graph_BCHART_6" localSheetId="6" hidden="1">[8]HDP!#REF!</definedName>
    <definedName name="___28__123Graph_BCHART_6" hidden="1">[8]HDP!#REF!</definedName>
    <definedName name="___29__123Graph_BCHART_7" hidden="1">'[9]gr HDPprvyr'!$B$3:$B$14</definedName>
    <definedName name="___3__123Graph_ACHART_11" hidden="1">[10]A!$E$6:$E$47</definedName>
    <definedName name="___30__123Graph_BCHART_8" hidden="1">[7]pracovni!$G$121:$G$136</definedName>
    <definedName name="___31__123Graph_BCHART_9" hidden="1">[7]pracovni!$D$29:$D$45</definedName>
    <definedName name="___32__123Graph_CCHART_1" hidden="1">[7]pracovni!$G$3:$G$15</definedName>
    <definedName name="___33__123Graph_CCHART_10" hidden="1">[7]pracovni!$G$49:$G$62</definedName>
    <definedName name="___34__123Graph_CCHART_11" hidden="1">[11]nezaměstnaní!$N$145:$N$176</definedName>
    <definedName name="___35__123Graph_CCHART_13" hidden="1">[12]D!$F$150:$F$161</definedName>
    <definedName name="___36__123Graph_CCHART_2" hidden="1">[2]sez_očist!$F$17:$AM$17</definedName>
    <definedName name="___37__123Graph_CCHART_3" hidden="1">[13]A!$D$67:$H$67</definedName>
    <definedName name="___39__123Graph_CCHART_4" localSheetId="6" hidden="1">[6]nezamestnanost!#REF!</definedName>
    <definedName name="___39__123Graph_CCHART_4" hidden="1">[6]nezamestnanost!#REF!</definedName>
    <definedName name="___4__123Graph_ACHART_12" hidden="1">[11]pracovni!$AL$111:$AL$117</definedName>
    <definedName name="___40__123Graph_CCHART_5" hidden="1">'[9]gr komponent'!$G$10:$G$25</definedName>
    <definedName name="___42__123Graph_CCHART_6" localSheetId="6" hidden="1">[8]HDP!#REF!</definedName>
    <definedName name="___42__123Graph_CCHART_6" hidden="1">[8]HDP!#REF!</definedName>
    <definedName name="___43__123Graph_CCHART_7" hidden="1">'[9]gr HDPprvyr'!$E$3:$E$14</definedName>
    <definedName name="___44__123Graph_CCHART_9" hidden="1">[14]A!$C$2:$C$253</definedName>
    <definedName name="___45__123Graph_DCHART_1" hidden="1">[13]A!$C$8:$S$8</definedName>
    <definedName name="___46__123Graph_DCHART_10" hidden="1">[7]pracovni!$F$49:$F$65</definedName>
    <definedName name="___47__123Graph_DCHART_13" hidden="1">[12]D!$G$150:$G$161</definedName>
    <definedName name="___48__123Graph_DCHART_2" hidden="1">[2]sez_očist!$F$20:$AI$20</definedName>
    <definedName name="___49__123Graph_DCHART_3" hidden="1">[13]A!$D$68:$H$68</definedName>
    <definedName name="___5__123Graph_ACHART_13" hidden="1">[12]D!$H$184:$H$184</definedName>
    <definedName name="___50__123Graph_DCHART_4" hidden="1">'[11]produkt a mzda'!$R$4:$R$32</definedName>
    <definedName name="___52__123Graph_DCHART_6" localSheetId="6" hidden="1">[8]HDP!#REF!</definedName>
    <definedName name="___52__123Graph_DCHART_6" hidden="1">[8]HDP!#REF!</definedName>
    <definedName name="___53__123Graph_DCHART_7" hidden="1">'[9]gr HDPprvyr'!$D$3:$D$14</definedName>
    <definedName name="___54__123Graph_DCHART_9" hidden="1">[7]pracovni!$G$29:$G$42</definedName>
    <definedName name="___55__123Graph_ECHART_1" hidden="1">[13]A!$C$9:$S$9</definedName>
    <definedName name="___56__123Graph_ECHART_10" hidden="1">'[11]PH a mzda'!$R$226:$R$235</definedName>
    <definedName name="___58__123Graph_ECHART_2" localSheetId="6" hidden="1">[6]nezamestnanost!#REF!</definedName>
    <definedName name="___58__123Graph_ECHART_2" hidden="1">[6]nezamestnanost!#REF!</definedName>
    <definedName name="___59__123Graph_ECHART_5" hidden="1">'[9]gr komponent'!$E$10:$E$25</definedName>
    <definedName name="___60__123Graph_ECHART_7" hidden="1">'[9]gr HDPprvyr'!$G$3:$G$14</definedName>
    <definedName name="___61__123Graph_ECHART_9" hidden="1">[7]pracovni!$F$29:$F$45</definedName>
    <definedName name="___62__123Graph_FCHART_10" hidden="1">'[11]PH a mzda'!$H$226:$H$235</definedName>
    <definedName name="___64__123Graph_FCHART_2" localSheetId="6" hidden="1">[6]nezamestnanost!#REF!</definedName>
    <definedName name="___64__123Graph_FCHART_2" hidden="1">[6]nezamestnanost!#REF!</definedName>
    <definedName name="___65__123Graph_FCHART_7" hidden="1">'[9]gr HDPprvyr'!$F$3:$F$14</definedName>
    <definedName name="___66__123Graph_XCHART_1" hidden="1">[2]sez_očist!$F$15:$AG$15</definedName>
    <definedName name="___67__123Graph_XCHART_10" hidden="1">[7]pracovni!$A$49:$A$65</definedName>
    <definedName name="___68__123Graph_XCHART_11" hidden="1">[10]A!$B$6:$B$47</definedName>
    <definedName name="___69__123Graph_XCHART_13" hidden="1">[12]D!$D$150:$D$161</definedName>
    <definedName name="___7__123Graph_ACHART_2" localSheetId="6" hidden="1">[6]nezamestnanost!#REF!</definedName>
    <definedName name="___7__123Graph_ACHART_2" hidden="1">[6]nezamestnanost!#REF!</definedName>
    <definedName name="___70__123Graph_XCHART_2" hidden="1">[2]sez_očist!$F$15:$AM$15</definedName>
    <definedName name="___71__123Graph_XCHART_3" hidden="1">[13]A!$D$64:$H$64</definedName>
    <definedName name="___72__123Graph_XCHART_4" localSheetId="6" hidden="1">#REF!</definedName>
    <definedName name="___72__123Graph_XCHART_4" hidden="1">#REF!</definedName>
    <definedName name="___73__123Graph_XCHART_5" hidden="1">[12]C!$G$121:$G$138</definedName>
    <definedName name="___74__123Graph_XCHART_6" hidden="1">[12]C!$G$121:$G$138</definedName>
    <definedName name="___75__123Graph_XCHART_7" hidden="1">[10]A!$B$6:$B$48</definedName>
    <definedName name="___76__123Graph_XCHART_9" hidden="1">[7]pracovni!$A$29:$A$45</definedName>
    <definedName name="___8__123Graph_ACHART_3" hidden="1">[7]pracovni!$D$69:$D$85</definedName>
    <definedName name="___bn1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3" hidden="1">{"'előző év december'!$A$2:$CP$214"}</definedName>
    <definedName name="___cp1" localSheetId="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5" hidden="1">{"'előző év december'!$A$2:$CP$214"}</definedName>
    <definedName name="___cp1" localSheetId="6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3" hidden="1">{"'előző év december'!$A$2:$CP$214"}</definedName>
    <definedName name="___cp10" localSheetId="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5" hidden="1">{"'előző év december'!$A$2:$CP$214"}</definedName>
    <definedName name="___cp10" localSheetId="6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3" hidden="1">{"'előző év december'!$A$2:$CP$214"}</definedName>
    <definedName name="___cp11" localSheetId="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5" hidden="1">{"'előző év december'!$A$2:$CP$214"}</definedName>
    <definedName name="___cp11" localSheetId="6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3" hidden="1">{"'előző év december'!$A$2:$CP$214"}</definedName>
    <definedName name="___cp2" localSheetId="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5" hidden="1">{"'előző év december'!$A$2:$CP$214"}</definedName>
    <definedName name="___cp2" localSheetId="6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3" hidden="1">{"'előző év december'!$A$2:$CP$214"}</definedName>
    <definedName name="___cp3" localSheetId="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5" hidden="1">{"'előző év december'!$A$2:$CP$214"}</definedName>
    <definedName name="___cp3" localSheetId="6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3" hidden="1">{"'előző év december'!$A$2:$CP$214"}</definedName>
    <definedName name="___cp4" localSheetId="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5" hidden="1">{"'előző év december'!$A$2:$CP$214"}</definedName>
    <definedName name="___cp4" localSheetId="6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3" hidden="1">{"'előző év december'!$A$2:$CP$214"}</definedName>
    <definedName name="___cp5" localSheetId="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5" hidden="1">{"'előző év december'!$A$2:$CP$214"}</definedName>
    <definedName name="___cp5" localSheetId="6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3" hidden="1">{"'előző év december'!$A$2:$CP$214"}</definedName>
    <definedName name="___cp6" localSheetId="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5" hidden="1">{"'előző év december'!$A$2:$CP$214"}</definedName>
    <definedName name="___cp6" localSheetId="6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3" hidden="1">{"'előző év december'!$A$2:$CP$214"}</definedName>
    <definedName name="___cp7" localSheetId="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5" hidden="1">{"'előző év december'!$A$2:$CP$214"}</definedName>
    <definedName name="___cp7" localSheetId="6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3" hidden="1">{"'előző év december'!$A$2:$CP$214"}</definedName>
    <definedName name="___cp8" localSheetId="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5" hidden="1">{"'előző év december'!$A$2:$CP$214"}</definedName>
    <definedName name="___cp8" localSheetId="6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3" hidden="1">{"'előző év december'!$A$2:$CP$214"}</definedName>
    <definedName name="___cp9" localSheetId="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5" hidden="1">{"'előző év december'!$A$2:$CP$214"}</definedName>
    <definedName name="___cp9" localSheetId="6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3" hidden="1">{"'előző év december'!$A$2:$CP$214"}</definedName>
    <definedName name="___cpr2" localSheetId="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5" hidden="1">{"'előző év december'!$A$2:$CP$214"}</definedName>
    <definedName name="___cpr2" localSheetId="6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3" hidden="1">{"'előző év december'!$A$2:$CP$214"}</definedName>
    <definedName name="___cpr3" localSheetId="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5" hidden="1">{"'előző év december'!$A$2:$CP$214"}</definedName>
    <definedName name="___cpr3" localSheetId="6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3" hidden="1">{"'előző év december'!$A$2:$CP$214"}</definedName>
    <definedName name="___cpr4" localSheetId="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5" hidden="1">{"'előző év december'!$A$2:$CP$214"}</definedName>
    <definedName name="___cpr4" localSheetId="6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6">[5]GROWTH!#REF!</definedName>
    <definedName name="___TOT58">[5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3" hidden="1">[15]sez_očist!$F$16:$AG$16</definedName>
    <definedName name="__1__123Graph_ACHART_1" localSheetId="4" hidden="1">[15]sez_očist!$F$16:$AG$16</definedName>
    <definedName name="__1__123Graph_ACHART_1" localSheetId="5" hidden="1">[15]sez_očist!$F$16:$AG$16</definedName>
    <definedName name="__1__123Graph_ACHART_1" hidden="1">[2]sez_očist!$F$16:$AG$16</definedName>
    <definedName name="__10__123Graph_ACHART_4" localSheetId="6" hidden="1">[16]nezamestnanost!#REF!</definedName>
    <definedName name="__10__123Graph_ACHART_4" hidden="1">[16]nezamestnanost!#REF!</definedName>
    <definedName name="__10__123Graph_ACHART_6" localSheetId="6" hidden="1">[17]HDP!#REF!</definedName>
    <definedName name="__10__123Graph_ACHART_6" hidden="1">[17]HDP!#REF!</definedName>
    <definedName name="__11__123Graph_ACHART_5" hidden="1">[18]pracovni!$D$95:$D$111</definedName>
    <definedName name="__11__123Graph_ACHART_7" hidden="1">'[19]gr HDPprvyr'!$C$3:$C$14</definedName>
    <definedName name="__12__123Graph_ACHART_8" hidden="1">[18]pracovni!$D$121:$D$136</definedName>
    <definedName name="__123Graph_A" localSheetId="0" hidden="1">[20]Market!#REF!</definedName>
    <definedName name="__123Graph_A" localSheetId="1" hidden="1">[20]Market!#REF!</definedName>
    <definedName name="__123Graph_A" localSheetId="2" hidden="1">[20]Market!#REF!</definedName>
    <definedName name="__123Graph_A" localSheetId="3" hidden="1">[21]Market!#REF!</definedName>
    <definedName name="__123Graph_A" localSheetId="4" hidden="1">[21]Market!#REF!</definedName>
    <definedName name="__123Graph_A" localSheetId="15" hidden="1">[20]Market!#REF!</definedName>
    <definedName name="__123Graph_A" localSheetId="16" hidden="1">[20]Market!#REF!</definedName>
    <definedName name="__123Graph_A" localSheetId="19" hidden="1">[20]Market!#REF!</definedName>
    <definedName name="__123Graph_A" localSheetId="20" hidden="1">[20]Market!#REF!</definedName>
    <definedName name="__123Graph_A" localSheetId="21" hidden="1">[20]Market!#REF!</definedName>
    <definedName name="__123Graph_A" localSheetId="22" hidden="1">[20]Market!#REF!</definedName>
    <definedName name="__123Graph_A" localSheetId="23" hidden="1">[20]Market!#REF!</definedName>
    <definedName name="__123Graph_A" localSheetId="11" hidden="1">[20]Market!#REF!</definedName>
    <definedName name="__123Graph_A" localSheetId="12" hidden="1">[20]Market!#REF!</definedName>
    <definedName name="__123Graph_A" localSheetId="5" hidden="1">[21]Market!#REF!</definedName>
    <definedName name="__123Graph_A" localSheetId="6" hidden="1">[20]Market!#REF!</definedName>
    <definedName name="__123Graph_A" hidden="1">[20]Market!#REF!</definedName>
    <definedName name="__123Graph_A1" localSheetId="6" hidden="1">[20]Market!#REF!</definedName>
    <definedName name="__123Graph_A1" hidden="1">[20]Market!#REF!</definedName>
    <definedName name="__123Graph_ABERLGRAP" localSheetId="20" hidden="1">'[22]Time series'!#REF!</definedName>
    <definedName name="__123Graph_ABERLGRAP" localSheetId="21" hidden="1">'[22]Time series'!#REF!</definedName>
    <definedName name="__123Graph_ABERLGRAP" localSheetId="22" hidden="1">'[22]Time series'!#REF!</definedName>
    <definedName name="__123Graph_ABERLGRAP" localSheetId="23" hidden="1">'[22]Time series'!#REF!</definedName>
    <definedName name="__123Graph_ABERLGRAP" localSheetId="6" hidden="1">'[22]Time series'!#REF!</definedName>
    <definedName name="__123Graph_ABERLGRAP" hidden="1">'[22]Time series'!#REF!</definedName>
    <definedName name="__123Graph_ABKSRESRV" localSheetId="20" hidden="1">[23]BOG!#REF!</definedName>
    <definedName name="__123Graph_ABKSRESRV" localSheetId="21" hidden="1">[23]BOG!#REF!</definedName>
    <definedName name="__123Graph_ABKSRESRV" localSheetId="22" hidden="1">[23]BOG!#REF!</definedName>
    <definedName name="__123Graph_ABKSRESRV" localSheetId="23" hidden="1">[23]BOG!#REF!</definedName>
    <definedName name="__123Graph_ABKSRESRV" localSheetId="6" hidden="1">[23]BOG!#REF!</definedName>
    <definedName name="__123Graph_ABKSRESRV" hidden="1">[23]BOG!#REF!</definedName>
    <definedName name="__123Graph_ABSYSASST" hidden="1">[24]interv!$C$37:$K$37</definedName>
    <definedName name="__123Graph_ACATCH1" localSheetId="20" hidden="1">'[22]Time series'!#REF!</definedName>
    <definedName name="__123Graph_ACATCH1" localSheetId="21" hidden="1">'[22]Time series'!#REF!</definedName>
    <definedName name="__123Graph_ACATCH1" localSheetId="22" hidden="1">'[22]Time series'!#REF!</definedName>
    <definedName name="__123Graph_ACATCH1" localSheetId="23" hidden="1">'[22]Time series'!#REF!</definedName>
    <definedName name="__123Graph_ACATCH1" localSheetId="6" hidden="1">'[22]Time series'!#REF!</definedName>
    <definedName name="__123Graph_ACATCH1" hidden="1">'[22]Time series'!#REF!</definedName>
    <definedName name="__123Graph_ACBASSETS" hidden="1">[24]interv!$C$34:$K$34</definedName>
    <definedName name="__123Graph_AChart1" localSheetId="20" hidden="1">'[25]2'!#REF!</definedName>
    <definedName name="__123Graph_AChart1" localSheetId="21" hidden="1">'[25]2'!#REF!</definedName>
    <definedName name="__123Graph_AChart1" localSheetId="22" hidden="1">'[25]2'!#REF!</definedName>
    <definedName name="__123Graph_AChart1" localSheetId="23" hidden="1">'[25]2'!#REF!</definedName>
    <definedName name="__123Graph_AChart1" localSheetId="6" hidden="1">'[25]2'!#REF!</definedName>
    <definedName name="__123Graph_AChart1" hidden="1">'[25]2'!#REF!</definedName>
    <definedName name="__123Graph_AChart2" localSheetId="20" hidden="1">'[25]2'!#REF!</definedName>
    <definedName name="__123Graph_AChart2" localSheetId="21" hidden="1">'[25]2'!#REF!</definedName>
    <definedName name="__123Graph_AChart2" localSheetId="22" hidden="1">'[25]2'!#REF!</definedName>
    <definedName name="__123Graph_AChart2" localSheetId="23" hidden="1">'[25]2'!#REF!</definedName>
    <definedName name="__123Graph_AChart2" localSheetId="6" hidden="1">'[25]2'!#REF!</definedName>
    <definedName name="__123Graph_AChart2" hidden="1">'[25]2'!#REF!</definedName>
    <definedName name="__123Graph_AChart3" localSheetId="20" hidden="1">'[25]2'!#REF!</definedName>
    <definedName name="__123Graph_AChart3" localSheetId="21" hidden="1">'[25]2'!#REF!</definedName>
    <definedName name="__123Graph_AChart3" localSheetId="22" hidden="1">'[25]2'!#REF!</definedName>
    <definedName name="__123Graph_AChart3" localSheetId="23" hidden="1">'[25]2'!#REF!</definedName>
    <definedName name="__123Graph_AChart3" localSheetId="6" hidden="1">'[25]2'!#REF!</definedName>
    <definedName name="__123Graph_AChart3" hidden="1">'[25]2'!#REF!</definedName>
    <definedName name="__123Graph_ACONVERG1" localSheetId="20" hidden="1">'[22]Time series'!#REF!</definedName>
    <definedName name="__123Graph_ACONVERG1" localSheetId="21" hidden="1">'[22]Time series'!#REF!</definedName>
    <definedName name="__123Graph_ACONVERG1" localSheetId="22" hidden="1">'[22]Time series'!#REF!</definedName>
    <definedName name="__123Graph_ACONVERG1" localSheetId="23" hidden="1">'[22]Time series'!#REF!</definedName>
    <definedName name="__123Graph_ACONVERG1" localSheetId="6" hidden="1">'[22]Time series'!#REF!</definedName>
    <definedName name="__123Graph_ACONVERG1" hidden="1">'[22]Time series'!#REF!</definedName>
    <definedName name="__123Graph_ACurrent" hidden="1">[26]CPIINDEX!$O$263:$O$310</definedName>
    <definedName name="__123Graph_ADIFF" localSheetId="0" hidden="1">[20]Market!#REF!</definedName>
    <definedName name="__123Graph_ADIFF" localSheetId="1" hidden="1">[20]Market!#REF!</definedName>
    <definedName name="__123Graph_ADIFF" localSheetId="2" hidden="1">[20]Market!#REF!</definedName>
    <definedName name="__123Graph_ADIFF" localSheetId="3" hidden="1">[21]Market!#REF!</definedName>
    <definedName name="__123Graph_ADIFF" localSheetId="4" hidden="1">[21]Market!#REF!</definedName>
    <definedName name="__123Graph_ADIFF" localSheetId="15" hidden="1">[20]Market!#REF!</definedName>
    <definedName name="__123Graph_ADIFF" localSheetId="16" hidden="1">[20]Market!#REF!</definedName>
    <definedName name="__123Graph_ADIFF" localSheetId="19" hidden="1">[20]Market!#REF!</definedName>
    <definedName name="__123Graph_ADIFF" localSheetId="20" hidden="1">[20]Market!#REF!</definedName>
    <definedName name="__123Graph_ADIFF" localSheetId="21" hidden="1">[20]Market!#REF!</definedName>
    <definedName name="__123Graph_ADIFF" localSheetId="22" hidden="1">[20]Market!#REF!</definedName>
    <definedName name="__123Graph_ADIFF" localSheetId="23" hidden="1">[20]Market!#REF!</definedName>
    <definedName name="__123Graph_ADIFF" localSheetId="11" hidden="1">[20]Market!#REF!</definedName>
    <definedName name="__123Graph_ADIFF" localSheetId="12" hidden="1">[20]Market!#REF!</definedName>
    <definedName name="__123Graph_ADIFF" localSheetId="5" hidden="1">[21]Market!#REF!</definedName>
    <definedName name="__123Graph_ADIFF" localSheetId="6" hidden="1">[20]Market!#REF!</definedName>
    <definedName name="__123Graph_ADIFF" hidden="1">[20]Market!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3" hidden="1">#REF!</definedName>
    <definedName name="__123Graph_AECTOT" localSheetId="6" hidden="1">#REF!</definedName>
    <definedName name="__123Graph_AECTOT" hidden="1">#REF!</definedName>
    <definedName name="__123Graph_AERDOLLAR" hidden="1">'[27]ex rate'!$F$30:$AM$30</definedName>
    <definedName name="__123Graph_AERRUBLE" hidden="1">'[27]ex rate'!$F$31:$AM$31</definedName>
    <definedName name="__123Graph_AGFS.3" hidden="1">[28]GFS!$T$14:$V$14</definedName>
    <definedName name="__123Graph_AGRAPH1" hidden="1">[29]T17_T18_MSURC!$E$831:$I$831</definedName>
    <definedName name="__123Graph_AGRAPH2" localSheetId="20" hidden="1">'[22]Time series'!#REF!</definedName>
    <definedName name="__123Graph_AGRAPH2" localSheetId="21" hidden="1">'[22]Time series'!#REF!</definedName>
    <definedName name="__123Graph_AGRAPH2" localSheetId="22" hidden="1">'[22]Time series'!#REF!</definedName>
    <definedName name="__123Graph_AGRAPH2" localSheetId="23" hidden="1">'[22]Time series'!#REF!</definedName>
    <definedName name="__123Graph_AGRAPH2" localSheetId="6" hidden="1">'[22]Time series'!#REF!</definedName>
    <definedName name="__123Graph_AGRAPH2" hidden="1">'[22]Time series'!#REF!</definedName>
    <definedName name="__123Graph_AGRAPH3" hidden="1">[30]PYRAMID!$A$184:$A$263</definedName>
    <definedName name="__123Graph_AGRAPH41" localSheetId="20" hidden="1">'[22]Time series'!#REF!</definedName>
    <definedName name="__123Graph_AGRAPH41" localSheetId="21" hidden="1">'[22]Time series'!#REF!</definedName>
    <definedName name="__123Graph_AGRAPH41" localSheetId="22" hidden="1">'[22]Time series'!#REF!</definedName>
    <definedName name="__123Graph_AGRAPH41" localSheetId="23" hidden="1">'[22]Time series'!#REF!</definedName>
    <definedName name="__123Graph_AGRAPH41" localSheetId="6" hidden="1">'[22]Time series'!#REF!</definedName>
    <definedName name="__123Graph_AGRAPH41" hidden="1">'[22]Time series'!#REF!</definedName>
    <definedName name="__123Graph_AGRAPH42" localSheetId="20" hidden="1">'[22]Time series'!#REF!</definedName>
    <definedName name="__123Graph_AGRAPH42" localSheetId="21" hidden="1">'[22]Time series'!#REF!</definedName>
    <definedName name="__123Graph_AGRAPH42" localSheetId="22" hidden="1">'[22]Time series'!#REF!</definedName>
    <definedName name="__123Graph_AGRAPH42" localSheetId="23" hidden="1">'[22]Time series'!#REF!</definedName>
    <definedName name="__123Graph_AGRAPH42" localSheetId="6" hidden="1">'[22]Time series'!#REF!</definedName>
    <definedName name="__123Graph_AGRAPH42" hidden="1">'[22]Time series'!#REF!</definedName>
    <definedName name="__123Graph_AGRAPH44" localSheetId="20" hidden="1">'[22]Time series'!#REF!</definedName>
    <definedName name="__123Graph_AGRAPH44" localSheetId="21" hidden="1">'[22]Time series'!#REF!</definedName>
    <definedName name="__123Graph_AGRAPH44" localSheetId="22" hidden="1">'[22]Time series'!#REF!</definedName>
    <definedName name="__123Graph_AGRAPH44" localSheetId="23" hidden="1">'[22]Time series'!#REF!</definedName>
    <definedName name="__123Graph_AGRAPH44" localSheetId="6" hidden="1">'[22]Time series'!#REF!</definedName>
    <definedName name="__123Graph_AGRAPH44" hidden="1">'[22]Time series'!#REF!</definedName>
    <definedName name="__123Graph_AIBRD_LEND" hidden="1">[31]WB!$Q$13:$AK$13</definedName>
    <definedName name="__123Graph_AIMPORTS" localSheetId="20" hidden="1">'[32]CA input'!#REF!</definedName>
    <definedName name="__123Graph_AIMPORTS" localSheetId="21" hidden="1">'[32]CA input'!#REF!</definedName>
    <definedName name="__123Graph_AIMPORTS" localSheetId="22" hidden="1">'[32]CA input'!#REF!</definedName>
    <definedName name="__123Graph_AIMPORTS" localSheetId="23" hidden="1">'[32]CA input'!#REF!</definedName>
    <definedName name="__123Graph_AIMPORTS" localSheetId="6" hidden="1">'[32]CA input'!#REF!</definedName>
    <definedName name="__123Graph_AIMPORTS" hidden="1">'[32]CA input'!#REF!</definedName>
    <definedName name="__123Graph_ALINES" localSheetId="0" hidden="1">[20]Market!#REF!</definedName>
    <definedName name="__123Graph_ALINES" localSheetId="1" hidden="1">[20]Market!#REF!</definedName>
    <definedName name="__123Graph_ALINES" localSheetId="2" hidden="1">[20]Market!#REF!</definedName>
    <definedName name="__123Graph_ALINES" localSheetId="3" hidden="1">[21]Market!#REF!</definedName>
    <definedName name="__123Graph_ALINES" localSheetId="4" hidden="1">[21]Market!#REF!</definedName>
    <definedName name="__123Graph_ALINES" localSheetId="15" hidden="1">[20]Market!#REF!</definedName>
    <definedName name="__123Graph_ALINES" localSheetId="16" hidden="1">[20]Market!#REF!</definedName>
    <definedName name="__123Graph_ALINES" localSheetId="19" hidden="1">[20]Market!#REF!</definedName>
    <definedName name="__123Graph_ALINES" localSheetId="20" hidden="1">[20]Market!#REF!</definedName>
    <definedName name="__123Graph_ALINES" localSheetId="21" hidden="1">[20]Market!#REF!</definedName>
    <definedName name="__123Graph_ALINES" localSheetId="22" hidden="1">[20]Market!#REF!</definedName>
    <definedName name="__123Graph_ALINES" localSheetId="23" hidden="1">[20]Market!#REF!</definedName>
    <definedName name="__123Graph_ALINES" localSheetId="11" hidden="1">[20]Market!#REF!</definedName>
    <definedName name="__123Graph_ALINES" localSheetId="12" hidden="1">[20]Market!#REF!</definedName>
    <definedName name="__123Graph_ALINES" localSheetId="5" hidden="1">[21]Market!#REF!</definedName>
    <definedName name="__123Graph_ALINES" localSheetId="6" hidden="1">[20]Market!#REF!</definedName>
    <definedName name="__123Graph_ALINES" hidden="1">[20]Market!#REF!</definedName>
    <definedName name="__123Graph_AMIMPMAC" hidden="1">[33]monimp!$E$38:$N$38</definedName>
    <definedName name="__123Graph_AMONEY" localSheetId="20" hidden="1">'[34]MonSurv-BC'!#REF!</definedName>
    <definedName name="__123Graph_AMONEY" localSheetId="21" hidden="1">'[34]MonSurv-BC'!#REF!</definedName>
    <definedName name="__123Graph_AMONEY" localSheetId="22" hidden="1">'[34]MonSurv-BC'!#REF!</definedName>
    <definedName name="__123Graph_AMONEY" localSheetId="23" hidden="1">'[34]MonSurv-BC'!#REF!</definedName>
    <definedName name="__123Graph_AMONEY" localSheetId="6" hidden="1">'[34]MonSurv-BC'!#REF!</definedName>
    <definedName name="__123Graph_AMONEY" hidden="1">'[34]MonSurv-BC'!#REF!</definedName>
    <definedName name="__123Graph_AMONIMP" hidden="1">[33]monimp!$E$31:$N$31</definedName>
    <definedName name="__123Graph_AMULTVELO" hidden="1">[33]interv!$C$31:$K$31</definedName>
    <definedName name="__123Graph_APERIB" localSheetId="20" hidden="1">'[22]Time series'!#REF!</definedName>
    <definedName name="__123Graph_APERIB" localSheetId="21" hidden="1">'[22]Time series'!#REF!</definedName>
    <definedName name="__123Graph_APERIB" localSheetId="22" hidden="1">'[22]Time series'!#REF!</definedName>
    <definedName name="__123Graph_APERIB" localSheetId="23" hidden="1">'[22]Time series'!#REF!</definedName>
    <definedName name="__123Graph_APERIB" localSheetId="6" hidden="1">'[22]Time series'!#REF!</definedName>
    <definedName name="__123Graph_APERIB" hidden="1">'[22]Time series'!#REF!</definedName>
    <definedName name="__123Graph_APIPELINE" hidden="1">[31]BoP!$U$359:$AQ$359</definedName>
    <definedName name="__123Graph_APRODABSC" localSheetId="20" hidden="1">'[22]Time series'!#REF!</definedName>
    <definedName name="__123Graph_APRODABSC" localSheetId="21" hidden="1">'[22]Time series'!#REF!</definedName>
    <definedName name="__123Graph_APRODABSC" localSheetId="22" hidden="1">'[22]Time series'!#REF!</definedName>
    <definedName name="__123Graph_APRODABSC" localSheetId="23" hidden="1">'[22]Time series'!#REF!</definedName>
    <definedName name="__123Graph_APRODABSC" localSheetId="6" hidden="1">'[22]Time series'!#REF!</definedName>
    <definedName name="__123Graph_APRODABSC" hidden="1">'[22]Time series'!#REF!</definedName>
    <definedName name="__123Graph_APRODABSD" localSheetId="20" hidden="1">'[22]Time series'!#REF!</definedName>
    <definedName name="__123Graph_APRODABSD" localSheetId="21" hidden="1">'[22]Time series'!#REF!</definedName>
    <definedName name="__123Graph_APRODABSD" localSheetId="22" hidden="1">'[22]Time series'!#REF!</definedName>
    <definedName name="__123Graph_APRODABSD" localSheetId="23" hidden="1">'[22]Time series'!#REF!</definedName>
    <definedName name="__123Graph_APRODABSD" localSheetId="6" hidden="1">'[22]Time series'!#REF!</definedName>
    <definedName name="__123Graph_APRODABSD" hidden="1">'[22]Time series'!#REF!</definedName>
    <definedName name="__123Graph_APRODTRE2" localSheetId="20" hidden="1">'[22]Time series'!#REF!</definedName>
    <definedName name="__123Graph_APRODTRE2" localSheetId="21" hidden="1">'[22]Time series'!#REF!</definedName>
    <definedName name="__123Graph_APRODTRE2" localSheetId="22" hidden="1">'[22]Time series'!#REF!</definedName>
    <definedName name="__123Graph_APRODTRE2" localSheetId="23" hidden="1">'[22]Time series'!#REF!</definedName>
    <definedName name="__123Graph_APRODTRE2" localSheetId="6" hidden="1">'[22]Time series'!#REF!</definedName>
    <definedName name="__123Graph_APRODTRE2" hidden="1">'[22]Time series'!#REF!</definedName>
    <definedName name="__123Graph_APRODTRE3" localSheetId="20" hidden="1">'[22]Time series'!#REF!</definedName>
    <definedName name="__123Graph_APRODTRE3" localSheetId="21" hidden="1">'[22]Time series'!#REF!</definedName>
    <definedName name="__123Graph_APRODTRE3" localSheetId="22" hidden="1">'[22]Time series'!#REF!</definedName>
    <definedName name="__123Graph_APRODTRE3" localSheetId="23" hidden="1">'[22]Time series'!#REF!</definedName>
    <definedName name="__123Graph_APRODTRE3" localSheetId="6" hidden="1">'[22]Time series'!#REF!</definedName>
    <definedName name="__123Graph_APRODTRE3" hidden="1">'[22]Time series'!#REF!</definedName>
    <definedName name="__123Graph_APRODTRE4" localSheetId="20" hidden="1">'[22]Time series'!#REF!</definedName>
    <definedName name="__123Graph_APRODTRE4" localSheetId="21" hidden="1">'[22]Time series'!#REF!</definedName>
    <definedName name="__123Graph_APRODTRE4" localSheetId="22" hidden="1">'[22]Time series'!#REF!</definedName>
    <definedName name="__123Graph_APRODTRE4" localSheetId="23" hidden="1">'[22]Time series'!#REF!</definedName>
    <definedName name="__123Graph_APRODTRE4" localSheetId="6" hidden="1">'[22]Time series'!#REF!</definedName>
    <definedName name="__123Graph_APRODTRE4" hidden="1">'[22]Time series'!#REF!</definedName>
    <definedName name="__123Graph_APRODTREND" localSheetId="20" hidden="1">'[22]Time series'!#REF!</definedName>
    <definedName name="__123Graph_APRODTREND" localSheetId="21" hidden="1">'[22]Time series'!#REF!</definedName>
    <definedName name="__123Graph_APRODTREND" localSheetId="22" hidden="1">'[22]Time series'!#REF!</definedName>
    <definedName name="__123Graph_APRODTREND" localSheetId="23" hidden="1">'[22]Time series'!#REF!</definedName>
    <definedName name="__123Graph_APRODTREND" localSheetId="6" hidden="1">'[22]Time series'!#REF!</definedName>
    <definedName name="__123Graph_APRODTREND" hidden="1">'[22]Time series'!#REF!</definedName>
    <definedName name="__123Graph_AREALRATE" hidden="1">'[27]ex rate'!$F$36:$AU$36</definedName>
    <definedName name="__123Graph_AREER" localSheetId="20" hidden="1">[31]ER!#REF!</definedName>
    <definedName name="__123Graph_AREER" localSheetId="21" hidden="1">[31]ER!#REF!</definedName>
    <definedName name="__123Graph_AREER" localSheetId="22" hidden="1">[31]ER!#REF!</definedName>
    <definedName name="__123Graph_AREER" localSheetId="23" hidden="1">[31]ER!#REF!</definedName>
    <definedName name="__123Graph_AREER" localSheetId="6" hidden="1">[31]ER!#REF!</definedName>
    <definedName name="__123Graph_AREER" hidden="1">[31]ER!#REF!</definedName>
    <definedName name="__123Graph_ARESCOV" hidden="1">[33]fiscout!$J$146:$J$166</definedName>
    <definedName name="__123Graph_ARESERVES" localSheetId="20" hidden="1">[23]BOG!#REF!</definedName>
    <definedName name="__123Graph_ARESERVES" localSheetId="21" hidden="1">[23]BOG!#REF!</definedName>
    <definedName name="__123Graph_ARESERVES" localSheetId="22" hidden="1">[23]BOG!#REF!</definedName>
    <definedName name="__123Graph_ARESERVES" localSheetId="23" hidden="1">[23]BOG!#REF!</definedName>
    <definedName name="__123Graph_ARESERVES" localSheetId="6" hidden="1">[23]BOG!#REF!</definedName>
    <definedName name="__123Graph_ARESERVES" hidden="1">[23]BOG!#REF!</definedName>
    <definedName name="__123Graph_ARUBRATE" hidden="1">'[27]ex rate'!$K$37:$AN$37</definedName>
    <definedName name="__123Graph_ASEASON_CASH" localSheetId="20" hidden="1">'[34]MonSurv-BC'!#REF!</definedName>
    <definedName name="__123Graph_ASEASON_CASH" localSheetId="21" hidden="1">'[34]MonSurv-BC'!#REF!</definedName>
    <definedName name="__123Graph_ASEASON_CASH" localSheetId="22" hidden="1">'[34]MonSurv-BC'!#REF!</definedName>
    <definedName name="__123Graph_ASEASON_CASH" localSheetId="23" hidden="1">'[34]MonSurv-BC'!#REF!</definedName>
    <definedName name="__123Graph_ASEASON_CASH" localSheetId="6" hidden="1">'[34]MonSurv-BC'!#REF!</definedName>
    <definedName name="__123Graph_ASEASON_CASH" hidden="1">'[34]MonSurv-BC'!#REF!</definedName>
    <definedName name="__123Graph_ASEASON_MONEY" localSheetId="20" hidden="1">'[34]MonSurv-BC'!#REF!</definedName>
    <definedName name="__123Graph_ASEASON_MONEY" localSheetId="21" hidden="1">'[34]MonSurv-BC'!#REF!</definedName>
    <definedName name="__123Graph_ASEASON_MONEY" localSheetId="22" hidden="1">'[34]MonSurv-BC'!#REF!</definedName>
    <definedName name="__123Graph_ASEASON_MONEY" localSheetId="23" hidden="1">'[34]MonSurv-BC'!#REF!</definedName>
    <definedName name="__123Graph_ASEASON_MONEY" localSheetId="6" hidden="1">'[34]MonSurv-BC'!#REF!</definedName>
    <definedName name="__123Graph_ASEASON_MONEY" hidden="1">'[34]MonSurv-BC'!#REF!</definedName>
    <definedName name="__123Graph_ASEASON_SIGHT" localSheetId="20" hidden="1">'[34]MonSurv-BC'!#REF!</definedName>
    <definedName name="__123Graph_ASEASON_SIGHT" localSheetId="21" hidden="1">'[34]MonSurv-BC'!#REF!</definedName>
    <definedName name="__123Graph_ASEASON_SIGHT" localSheetId="22" hidden="1">'[34]MonSurv-BC'!#REF!</definedName>
    <definedName name="__123Graph_ASEASON_SIGHT" localSheetId="23" hidden="1">'[34]MonSurv-BC'!#REF!</definedName>
    <definedName name="__123Graph_ASEASON_SIGHT" localSheetId="6" hidden="1">'[34]MonSurv-BC'!#REF!</definedName>
    <definedName name="__123Graph_ASEASON_SIGHT" hidden="1">'[34]MonSurv-BC'!#REF!</definedName>
    <definedName name="__123Graph_ASEASON_TIME" localSheetId="20" hidden="1">'[34]MonSurv-BC'!#REF!</definedName>
    <definedName name="__123Graph_ASEASON_TIME" localSheetId="21" hidden="1">'[34]MonSurv-BC'!#REF!</definedName>
    <definedName name="__123Graph_ASEASON_TIME" localSheetId="22" hidden="1">'[34]MonSurv-BC'!#REF!</definedName>
    <definedName name="__123Graph_ASEASON_TIME" localSheetId="23" hidden="1">'[34]MonSurv-BC'!#REF!</definedName>
    <definedName name="__123Graph_ASEASON_TIME" localSheetId="6" hidden="1">'[34]MonSurv-BC'!#REF!</definedName>
    <definedName name="__123Graph_ASEASON_TIME" hidden="1">'[34]MonSurv-BC'!#REF!</definedName>
    <definedName name="__123Graph_ATAX1" hidden="1">[28]TAX!$V$21:$X$21</definedName>
    <definedName name="__123Graph_ATRADECPI" localSheetId="20" hidden="1">[35]CPI!#REF!</definedName>
    <definedName name="__123Graph_ATRADECPI" localSheetId="21" hidden="1">[35]CPI!#REF!</definedName>
    <definedName name="__123Graph_ATRADECPI" localSheetId="22" hidden="1">[35]CPI!#REF!</definedName>
    <definedName name="__123Graph_ATRADECPI" localSheetId="23" hidden="1">[35]CPI!#REF!</definedName>
    <definedName name="__123Graph_ATRADECPI" localSheetId="6" hidden="1">[35]CPI!#REF!</definedName>
    <definedName name="__123Graph_ATRADECPI" hidden="1">[35]CPI!#REF!</definedName>
    <definedName name="__123Graph_AUSRATE" hidden="1">'[27]ex rate'!$K$36:$AN$36</definedName>
    <definedName name="__123Graph_AUTRECHT" localSheetId="20" hidden="1">'[22]Time series'!#REF!</definedName>
    <definedName name="__123Graph_AUTRECHT" localSheetId="21" hidden="1">'[22]Time series'!#REF!</definedName>
    <definedName name="__123Graph_AUTRECHT" localSheetId="22" hidden="1">'[22]Time series'!#REF!</definedName>
    <definedName name="__123Graph_AUTRECHT" localSheetId="23" hidden="1">'[22]Time series'!#REF!</definedName>
    <definedName name="__123Graph_AUTRECHT" localSheetId="6" hidden="1">'[22]Time series'!#REF!</definedName>
    <definedName name="__123Graph_AUTRECHT" hidden="1">'[22]Time series'!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3" hidden="1">#REF!</definedName>
    <definedName name="__123Graph_AWEEKLY" localSheetId="6" hidden="1">#REF!</definedName>
    <definedName name="__123Graph_AWEEKLY" hidden="1">#REF!</definedName>
    <definedName name="__123Graph_AXRATE" hidden="1">[36]data!$K$125:$K$243</definedName>
    <definedName name="__123Graph_B" localSheetId="0" hidden="1">[20]Market!#REF!</definedName>
    <definedName name="__123Graph_B" localSheetId="1" hidden="1">[20]Market!#REF!</definedName>
    <definedName name="__123Graph_B" localSheetId="2" hidden="1">[20]Market!#REF!</definedName>
    <definedName name="__123Graph_B" localSheetId="3" hidden="1">[21]Market!#REF!</definedName>
    <definedName name="__123Graph_B" localSheetId="4" hidden="1">[21]Market!#REF!</definedName>
    <definedName name="__123Graph_B" localSheetId="15" hidden="1">[20]Market!#REF!</definedName>
    <definedName name="__123Graph_B" localSheetId="16" hidden="1">[20]Market!#REF!</definedName>
    <definedName name="__123Graph_B" localSheetId="19" hidden="1">[20]Market!#REF!</definedName>
    <definedName name="__123Graph_B" localSheetId="20" hidden="1">[20]Market!#REF!</definedName>
    <definedName name="__123Graph_B" localSheetId="21" hidden="1">[20]Market!#REF!</definedName>
    <definedName name="__123Graph_B" localSheetId="22" hidden="1">[20]Market!#REF!</definedName>
    <definedName name="__123Graph_B" localSheetId="23" hidden="1">[20]Market!#REF!</definedName>
    <definedName name="__123Graph_B" localSheetId="11" hidden="1">[20]Market!#REF!</definedName>
    <definedName name="__123Graph_B" localSheetId="12" hidden="1">[20]Market!#REF!</definedName>
    <definedName name="__123Graph_B" localSheetId="5" hidden="1">[21]Market!#REF!</definedName>
    <definedName name="__123Graph_B" localSheetId="6" hidden="1">[20]Market!#REF!</definedName>
    <definedName name="__123Graph_B" hidden="1">[20]Market!#REF!</definedName>
    <definedName name="__123Graph_BBERLGRAP" localSheetId="20" hidden="1">'[22]Time series'!#REF!</definedName>
    <definedName name="__123Graph_BBERLGRAP" localSheetId="21" hidden="1">'[22]Time series'!#REF!</definedName>
    <definedName name="__123Graph_BBERLGRAP" localSheetId="22" hidden="1">'[22]Time series'!#REF!</definedName>
    <definedName name="__123Graph_BBERLGRAP" localSheetId="23" hidden="1">'[22]Time series'!#REF!</definedName>
    <definedName name="__123Graph_BBERLGRAP" localSheetId="6" hidden="1">'[22]Time series'!#REF!</definedName>
    <definedName name="__123Graph_BBERLGRAP" hidden="1">'[22]Time series'!#REF!</definedName>
    <definedName name="__123Graph_BBKSRESRV" localSheetId="20" hidden="1">[23]BOG!#REF!</definedName>
    <definedName name="__123Graph_BBKSRESRV" localSheetId="21" hidden="1">[23]BOG!#REF!</definedName>
    <definedName name="__123Graph_BBKSRESRV" localSheetId="22" hidden="1">[23]BOG!#REF!</definedName>
    <definedName name="__123Graph_BBKSRESRV" localSheetId="23" hidden="1">[23]BOG!#REF!</definedName>
    <definedName name="__123Graph_BBKSRESRV" localSheetId="6" hidden="1">[23]BOG!#REF!</definedName>
    <definedName name="__123Graph_BBKSRESRV" hidden="1">[23]BOG!#REF!</definedName>
    <definedName name="__123Graph_BBSYSASST" hidden="1">[33]interv!$C$38:$K$38</definedName>
    <definedName name="__123Graph_BCATCH1" localSheetId="20" hidden="1">'[22]Time series'!#REF!</definedName>
    <definedName name="__123Graph_BCATCH1" localSheetId="21" hidden="1">'[22]Time series'!#REF!</definedName>
    <definedName name="__123Graph_BCATCH1" localSheetId="22" hidden="1">'[22]Time series'!#REF!</definedName>
    <definedName name="__123Graph_BCATCH1" localSheetId="23" hidden="1">'[22]Time series'!#REF!</definedName>
    <definedName name="__123Graph_BCATCH1" localSheetId="6" hidden="1">'[22]Time series'!#REF!</definedName>
    <definedName name="__123Graph_BCATCH1" hidden="1">'[22]Time series'!#REF!</definedName>
    <definedName name="__123Graph_BCBASSETS" hidden="1">[33]interv!$C$35:$K$35</definedName>
    <definedName name="__123Graph_BChart1" localSheetId="20" hidden="1">'[25]2'!#REF!</definedName>
    <definedName name="__123Graph_BChart1" localSheetId="21" hidden="1">'[25]2'!#REF!</definedName>
    <definedName name="__123Graph_BChart1" localSheetId="22" hidden="1">'[25]2'!#REF!</definedName>
    <definedName name="__123Graph_BChart1" localSheetId="23" hidden="1">'[25]2'!#REF!</definedName>
    <definedName name="__123Graph_BChart1" localSheetId="6" hidden="1">'[25]2'!#REF!</definedName>
    <definedName name="__123Graph_BChart1" hidden="1">'[25]2'!#REF!</definedName>
    <definedName name="__123Graph_BChart2" localSheetId="20" hidden="1">'[25]2'!#REF!</definedName>
    <definedName name="__123Graph_BChart2" localSheetId="21" hidden="1">'[25]2'!#REF!</definedName>
    <definedName name="__123Graph_BChart2" localSheetId="22" hidden="1">'[25]2'!#REF!</definedName>
    <definedName name="__123Graph_BChart2" localSheetId="23" hidden="1">'[25]2'!#REF!</definedName>
    <definedName name="__123Graph_BChart2" localSheetId="6" hidden="1">'[25]2'!#REF!</definedName>
    <definedName name="__123Graph_BChart2" hidden="1">'[25]2'!#REF!</definedName>
    <definedName name="__123Graph_BChart3" localSheetId="20" hidden="1">'[25]2'!#REF!</definedName>
    <definedName name="__123Graph_BChart3" localSheetId="21" hidden="1">'[25]2'!#REF!</definedName>
    <definedName name="__123Graph_BChart3" localSheetId="22" hidden="1">'[25]2'!#REF!</definedName>
    <definedName name="__123Graph_BChart3" localSheetId="23" hidden="1">'[25]2'!#REF!</definedName>
    <definedName name="__123Graph_BChart3" localSheetId="6" hidden="1">'[25]2'!#REF!</definedName>
    <definedName name="__123Graph_BChart3" hidden="1">'[25]2'!#REF!</definedName>
    <definedName name="__123Graph_BCONVERG1" localSheetId="20" hidden="1">'[22]Time series'!#REF!</definedName>
    <definedName name="__123Graph_BCONVERG1" localSheetId="21" hidden="1">'[22]Time series'!#REF!</definedName>
    <definedName name="__123Graph_BCONVERG1" localSheetId="22" hidden="1">'[22]Time series'!#REF!</definedName>
    <definedName name="__123Graph_BCONVERG1" localSheetId="23" hidden="1">'[22]Time series'!#REF!</definedName>
    <definedName name="__123Graph_BCONVERG1" localSheetId="6" hidden="1">'[22]Time series'!#REF!</definedName>
    <definedName name="__123Graph_BCONVERG1" hidden="1">'[22]Time series'!#REF!</definedName>
    <definedName name="__123Graph_BCurrent" localSheetId="20" hidden="1">[37]G!#REF!</definedName>
    <definedName name="__123Graph_BCurrent" localSheetId="21" hidden="1">[37]G!#REF!</definedName>
    <definedName name="__123Graph_BCurrent" localSheetId="22" hidden="1">[37]G!#REF!</definedName>
    <definedName name="__123Graph_BCurrent" localSheetId="23" hidden="1">[37]G!#REF!</definedName>
    <definedName name="__123Graph_BCurrent" localSheetId="6" hidden="1">[37]G!#REF!</definedName>
    <definedName name="__123Graph_BCurrent" hidden="1">[37]G!#REF!</definedName>
    <definedName name="__123Graph_BDIFF" localSheetId="0" hidden="1">[20]Market!#REF!</definedName>
    <definedName name="__123Graph_BDIFF" localSheetId="1" hidden="1">[20]Market!#REF!</definedName>
    <definedName name="__123Graph_BDIFF" localSheetId="2" hidden="1">[20]Market!#REF!</definedName>
    <definedName name="__123Graph_BDIFF" localSheetId="3" hidden="1">[21]Market!#REF!</definedName>
    <definedName name="__123Graph_BDIFF" localSheetId="4" hidden="1">[21]Market!#REF!</definedName>
    <definedName name="__123Graph_BDIFF" localSheetId="15" hidden="1">[20]Market!#REF!</definedName>
    <definedName name="__123Graph_BDIFF" localSheetId="16" hidden="1">[20]Market!#REF!</definedName>
    <definedName name="__123Graph_BDIFF" localSheetId="19" hidden="1">[20]Market!#REF!</definedName>
    <definedName name="__123Graph_BDIFF" localSheetId="20" hidden="1">[20]Market!#REF!</definedName>
    <definedName name="__123Graph_BDIFF" localSheetId="21" hidden="1">[20]Market!#REF!</definedName>
    <definedName name="__123Graph_BDIFF" localSheetId="22" hidden="1">[20]Market!#REF!</definedName>
    <definedName name="__123Graph_BDIFF" localSheetId="23" hidden="1">[20]Market!#REF!</definedName>
    <definedName name="__123Graph_BDIFF" localSheetId="11" hidden="1">[20]Market!#REF!</definedName>
    <definedName name="__123Graph_BDIFF" localSheetId="12" hidden="1">[20]Market!#REF!</definedName>
    <definedName name="__123Graph_BDIFF" localSheetId="5" hidden="1">[21]Market!#REF!</definedName>
    <definedName name="__123Graph_BDIFF" localSheetId="6" hidden="1">[20]Market!#REF!</definedName>
    <definedName name="__123Graph_BDIFF" hidden="1">[20]Market!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3" hidden="1">#REF!</definedName>
    <definedName name="__123Graph_BECTOT" localSheetId="6" hidden="1">#REF!</definedName>
    <definedName name="__123Graph_BECTOT" hidden="1">#REF!</definedName>
    <definedName name="__123Graph_BERDOLLAR" hidden="1">'[27]ex rate'!$F$36:$AM$36</definedName>
    <definedName name="__123Graph_BERRUBLE" hidden="1">'[27]ex rate'!$F$37:$AM$37</definedName>
    <definedName name="__123Graph_BGFS.1" hidden="1">[28]GFS!$T$9:$V$9</definedName>
    <definedName name="__123Graph_BGFS.3" hidden="1">[28]GFS!$T$15:$V$15</definedName>
    <definedName name="__123Graph_BGRAPH1" hidden="1">[29]T17_T18_MSURC!$E$832:$I$832</definedName>
    <definedName name="__123Graph_BGRAPH2" localSheetId="20" hidden="1">'[22]Time series'!#REF!</definedName>
    <definedName name="__123Graph_BGRAPH2" localSheetId="21" hidden="1">'[22]Time series'!#REF!</definedName>
    <definedName name="__123Graph_BGRAPH2" localSheetId="22" hidden="1">'[22]Time series'!#REF!</definedName>
    <definedName name="__123Graph_BGRAPH2" localSheetId="23" hidden="1">'[22]Time series'!#REF!</definedName>
    <definedName name="__123Graph_BGRAPH2" localSheetId="6" hidden="1">'[22]Time series'!#REF!</definedName>
    <definedName name="__123Graph_BGRAPH2" hidden="1">'[22]Time series'!#REF!</definedName>
    <definedName name="__123Graph_BGRAPH41" localSheetId="20" hidden="1">'[22]Time series'!#REF!</definedName>
    <definedName name="__123Graph_BGRAPH41" localSheetId="21" hidden="1">'[22]Time series'!#REF!</definedName>
    <definedName name="__123Graph_BGRAPH41" localSheetId="22" hidden="1">'[22]Time series'!#REF!</definedName>
    <definedName name="__123Graph_BGRAPH41" localSheetId="23" hidden="1">'[22]Time series'!#REF!</definedName>
    <definedName name="__123Graph_BGRAPH41" localSheetId="6" hidden="1">'[22]Time series'!#REF!</definedName>
    <definedName name="__123Graph_BGRAPH41" hidden="1">'[22]Time series'!#REF!</definedName>
    <definedName name="__123Graph_BIBRD_LEND" hidden="1">[31]WB!$Q$61:$AK$61</definedName>
    <definedName name="__123Graph_BIMPORTS" localSheetId="20" hidden="1">'[32]CA input'!#REF!</definedName>
    <definedName name="__123Graph_BIMPORTS" localSheetId="21" hidden="1">'[32]CA input'!#REF!</definedName>
    <definedName name="__123Graph_BIMPORTS" localSheetId="22" hidden="1">'[32]CA input'!#REF!</definedName>
    <definedName name="__123Graph_BIMPORTS" localSheetId="23" hidden="1">'[32]CA input'!#REF!</definedName>
    <definedName name="__123Graph_BIMPORTS" localSheetId="6" hidden="1">'[32]CA input'!#REF!</definedName>
    <definedName name="__123Graph_BIMPORTS" hidden="1">'[32]CA input'!#REF!</definedName>
    <definedName name="__123Graph_BLINES" localSheetId="0" hidden="1">[20]Market!#REF!</definedName>
    <definedName name="__123Graph_BLINES" localSheetId="1" hidden="1">[20]Market!#REF!</definedName>
    <definedName name="__123Graph_BLINES" localSheetId="2" hidden="1">[20]Market!#REF!</definedName>
    <definedName name="__123Graph_BLINES" localSheetId="3" hidden="1">[21]Market!#REF!</definedName>
    <definedName name="__123Graph_BLINES" localSheetId="4" hidden="1">[21]Market!#REF!</definedName>
    <definedName name="__123Graph_BLINES" localSheetId="15" hidden="1">[20]Market!#REF!</definedName>
    <definedName name="__123Graph_BLINES" localSheetId="16" hidden="1">[20]Market!#REF!</definedName>
    <definedName name="__123Graph_BLINES" localSheetId="19" hidden="1">[20]Market!#REF!</definedName>
    <definedName name="__123Graph_BLINES" localSheetId="20" hidden="1">[20]Market!#REF!</definedName>
    <definedName name="__123Graph_BLINES" localSheetId="21" hidden="1">[20]Market!#REF!</definedName>
    <definedName name="__123Graph_BLINES" localSheetId="22" hidden="1">[20]Market!#REF!</definedName>
    <definedName name="__123Graph_BLINES" localSheetId="23" hidden="1">[20]Market!#REF!</definedName>
    <definedName name="__123Graph_BLINES" localSheetId="11" hidden="1">[20]Market!#REF!</definedName>
    <definedName name="__123Graph_BLINES" localSheetId="12" hidden="1">[20]Market!#REF!</definedName>
    <definedName name="__123Graph_BLINES" localSheetId="5" hidden="1">[21]Market!#REF!</definedName>
    <definedName name="__123Graph_BLINES" localSheetId="6" hidden="1">[20]Market!#REF!</definedName>
    <definedName name="__123Graph_BLINES" hidden="1">[20]Market!#REF!</definedName>
    <definedName name="__123Graph_BMONEY" localSheetId="20" hidden="1">'[34]MonSurv-BC'!#REF!</definedName>
    <definedName name="__123Graph_BMONEY" localSheetId="21" hidden="1">'[34]MonSurv-BC'!#REF!</definedName>
    <definedName name="__123Graph_BMONEY" localSheetId="22" hidden="1">'[34]MonSurv-BC'!#REF!</definedName>
    <definedName name="__123Graph_BMONEY" localSheetId="23" hidden="1">'[34]MonSurv-BC'!#REF!</definedName>
    <definedName name="__123Graph_BMONEY" localSheetId="6" hidden="1">'[34]MonSurv-BC'!#REF!</definedName>
    <definedName name="__123Graph_BMONEY" hidden="1">'[34]MonSurv-BC'!#REF!</definedName>
    <definedName name="__123Graph_BMONIMP" hidden="1">[33]monimp!$E$38:$N$38</definedName>
    <definedName name="__123Graph_BMULTVELO" hidden="1">[33]interv!$C$32:$K$32</definedName>
    <definedName name="__123Graph_BPERIB" localSheetId="20" hidden="1">'[22]Time series'!#REF!</definedName>
    <definedName name="__123Graph_BPERIB" localSheetId="21" hidden="1">'[22]Time series'!#REF!</definedName>
    <definedName name="__123Graph_BPERIB" localSheetId="22" hidden="1">'[22]Time series'!#REF!</definedName>
    <definedName name="__123Graph_BPERIB" localSheetId="23" hidden="1">'[22]Time series'!#REF!</definedName>
    <definedName name="__123Graph_BPERIB" localSheetId="6" hidden="1">'[22]Time series'!#REF!</definedName>
    <definedName name="__123Graph_BPERIB" hidden="1">'[22]Time series'!#REF!</definedName>
    <definedName name="__123Graph_BPIPELINE" hidden="1">[31]BoP!$U$358:$AQ$358</definedName>
    <definedName name="__123Graph_BPRODABSC" localSheetId="20" hidden="1">'[22]Time series'!#REF!</definedName>
    <definedName name="__123Graph_BPRODABSC" localSheetId="21" hidden="1">'[22]Time series'!#REF!</definedName>
    <definedName name="__123Graph_BPRODABSC" localSheetId="22" hidden="1">'[22]Time series'!#REF!</definedName>
    <definedName name="__123Graph_BPRODABSC" localSheetId="23" hidden="1">'[22]Time series'!#REF!</definedName>
    <definedName name="__123Graph_BPRODABSC" localSheetId="6" hidden="1">'[22]Time series'!#REF!</definedName>
    <definedName name="__123Graph_BPRODABSC" hidden="1">'[22]Time series'!#REF!</definedName>
    <definedName name="__123Graph_BPRODABSD" localSheetId="20" hidden="1">'[22]Time series'!#REF!</definedName>
    <definedName name="__123Graph_BPRODABSD" localSheetId="21" hidden="1">'[22]Time series'!#REF!</definedName>
    <definedName name="__123Graph_BPRODABSD" localSheetId="22" hidden="1">'[22]Time series'!#REF!</definedName>
    <definedName name="__123Graph_BPRODABSD" localSheetId="23" hidden="1">'[22]Time series'!#REF!</definedName>
    <definedName name="__123Graph_BPRODABSD" localSheetId="6" hidden="1">'[22]Time series'!#REF!</definedName>
    <definedName name="__123Graph_BPRODABSD" hidden="1">'[22]Time series'!#REF!</definedName>
    <definedName name="__123Graph_BREALRATE" hidden="1">'[27]ex rate'!$F$37:$AU$37</definedName>
    <definedName name="__123Graph_BREER" localSheetId="20" hidden="1">[31]ER!#REF!</definedName>
    <definedName name="__123Graph_BREER" localSheetId="21" hidden="1">[31]ER!#REF!</definedName>
    <definedName name="__123Graph_BREER" localSheetId="22" hidden="1">[31]ER!#REF!</definedName>
    <definedName name="__123Graph_BREER" localSheetId="23" hidden="1">[31]ER!#REF!</definedName>
    <definedName name="__123Graph_BREER" localSheetId="6" hidden="1">[31]ER!#REF!</definedName>
    <definedName name="__123Graph_BREER" hidden="1">[31]ER!#REF!</definedName>
    <definedName name="__123Graph_BRESCOV" hidden="1">[33]fiscout!$K$146:$K$166</definedName>
    <definedName name="__123Graph_BRESERVES" localSheetId="20" hidden="1">[23]BOG!#REF!</definedName>
    <definedName name="__123Graph_BRESERVES" localSheetId="21" hidden="1">[23]BOG!#REF!</definedName>
    <definedName name="__123Graph_BRESERVES" localSheetId="22" hidden="1">[23]BOG!#REF!</definedName>
    <definedName name="__123Graph_BRESERVES" localSheetId="23" hidden="1">[23]BOG!#REF!</definedName>
    <definedName name="__123Graph_BRESERVES" localSheetId="6" hidden="1">[23]BOG!#REF!</definedName>
    <definedName name="__123Graph_BRESERVES" hidden="1">[23]BOG!#REF!</definedName>
    <definedName name="__123Graph_BRUBRATE" hidden="1">'[27]ex rate'!$K$31:$AN$31</definedName>
    <definedName name="__123Graph_BSEASON_CASH" localSheetId="20" hidden="1">'[34]MonSurv-BC'!#REF!</definedName>
    <definedName name="__123Graph_BSEASON_CASH" localSheetId="21" hidden="1">'[34]MonSurv-BC'!#REF!</definedName>
    <definedName name="__123Graph_BSEASON_CASH" localSheetId="22" hidden="1">'[34]MonSurv-BC'!#REF!</definedName>
    <definedName name="__123Graph_BSEASON_CASH" localSheetId="23" hidden="1">'[34]MonSurv-BC'!#REF!</definedName>
    <definedName name="__123Graph_BSEASON_CASH" localSheetId="6" hidden="1">'[34]MonSurv-BC'!#REF!</definedName>
    <definedName name="__123Graph_BSEASON_CASH" hidden="1">'[34]MonSurv-BC'!#REF!</definedName>
    <definedName name="__123Graph_BSEASON_MONEY" localSheetId="20" hidden="1">'[34]MonSurv-BC'!#REF!</definedName>
    <definedName name="__123Graph_BSEASON_MONEY" localSheetId="21" hidden="1">'[34]MonSurv-BC'!#REF!</definedName>
    <definedName name="__123Graph_BSEASON_MONEY" localSheetId="22" hidden="1">'[34]MonSurv-BC'!#REF!</definedName>
    <definedName name="__123Graph_BSEASON_MONEY" localSheetId="23" hidden="1">'[34]MonSurv-BC'!#REF!</definedName>
    <definedName name="__123Graph_BSEASON_MONEY" localSheetId="6" hidden="1">'[34]MonSurv-BC'!#REF!</definedName>
    <definedName name="__123Graph_BSEASON_MONEY" hidden="1">'[34]MonSurv-BC'!#REF!</definedName>
    <definedName name="__123Graph_BSEASON_TIME" localSheetId="20" hidden="1">'[34]MonSurv-BC'!#REF!</definedName>
    <definedName name="__123Graph_BSEASON_TIME" localSheetId="21" hidden="1">'[34]MonSurv-BC'!#REF!</definedName>
    <definedName name="__123Graph_BSEASON_TIME" localSheetId="22" hidden="1">'[34]MonSurv-BC'!#REF!</definedName>
    <definedName name="__123Graph_BSEASON_TIME" localSheetId="23" hidden="1">'[34]MonSurv-BC'!#REF!</definedName>
    <definedName name="__123Graph_BSEASON_TIME" localSheetId="6" hidden="1">'[34]MonSurv-BC'!#REF!</definedName>
    <definedName name="__123Graph_BSEASON_TIME" hidden="1">'[34]MonSurv-BC'!#REF!</definedName>
    <definedName name="__123Graph_BTAX1" hidden="1">[28]TAX!$V$22:$X$22</definedName>
    <definedName name="__123Graph_BTRADECPI" localSheetId="20" hidden="1">[35]CPI!#REF!</definedName>
    <definedName name="__123Graph_BTRADECPI" localSheetId="21" hidden="1">[35]CPI!#REF!</definedName>
    <definedName name="__123Graph_BTRADECPI" localSheetId="22" hidden="1">[35]CPI!#REF!</definedName>
    <definedName name="__123Graph_BTRADECPI" localSheetId="23" hidden="1">[35]CPI!#REF!</definedName>
    <definedName name="__123Graph_BTRADECPI" localSheetId="6" hidden="1">[35]CPI!#REF!</definedName>
    <definedName name="__123Graph_BTRADECPI" hidden="1">[35]CPI!#REF!</definedName>
    <definedName name="__123Graph_BUSRATE" hidden="1">'[27]ex rate'!$K$30:$AN$30</definedName>
    <definedName name="__123Graph_C" localSheetId="0" hidden="1">[20]Market!#REF!</definedName>
    <definedName name="__123Graph_C" localSheetId="1" hidden="1">[20]Market!#REF!</definedName>
    <definedName name="__123Graph_C" localSheetId="2" hidden="1">[20]Market!#REF!</definedName>
    <definedName name="__123Graph_C" localSheetId="3" hidden="1">[21]Market!#REF!</definedName>
    <definedName name="__123Graph_C" localSheetId="4" hidden="1">[21]Market!#REF!</definedName>
    <definedName name="__123Graph_C" localSheetId="15" hidden="1">[20]Market!#REF!</definedName>
    <definedName name="__123Graph_C" localSheetId="16" hidden="1">[20]Market!#REF!</definedName>
    <definedName name="__123Graph_C" localSheetId="19" hidden="1">[20]Market!#REF!</definedName>
    <definedName name="__123Graph_C" localSheetId="20" hidden="1">[20]Market!#REF!</definedName>
    <definedName name="__123Graph_C" localSheetId="21" hidden="1">[20]Market!#REF!</definedName>
    <definedName name="__123Graph_C" localSheetId="22" hidden="1">[20]Market!#REF!</definedName>
    <definedName name="__123Graph_C" localSheetId="23" hidden="1">[20]Market!#REF!</definedName>
    <definedName name="__123Graph_C" localSheetId="11" hidden="1">[20]Market!#REF!</definedName>
    <definedName name="__123Graph_C" localSheetId="12" hidden="1">[20]Market!#REF!</definedName>
    <definedName name="__123Graph_C" localSheetId="5" hidden="1">[21]Market!#REF!</definedName>
    <definedName name="__123Graph_C" localSheetId="6" hidden="1">[20]Market!#REF!</definedName>
    <definedName name="__123Graph_C" hidden="1">[20]Market!#REF!</definedName>
    <definedName name="__123Graph_CBERLGRAP" localSheetId="20" hidden="1">'[22]Time series'!#REF!</definedName>
    <definedName name="__123Graph_CBERLGRAP" localSheetId="21" hidden="1">'[22]Time series'!#REF!</definedName>
    <definedName name="__123Graph_CBERLGRAP" localSheetId="22" hidden="1">'[22]Time series'!#REF!</definedName>
    <definedName name="__123Graph_CBERLGRAP" localSheetId="23" hidden="1">'[22]Time series'!#REF!</definedName>
    <definedName name="__123Graph_CBERLGRAP" localSheetId="6" hidden="1">'[22]Time series'!#REF!</definedName>
    <definedName name="__123Graph_CBERLGRAP" hidden="1">'[22]Time series'!#REF!</definedName>
    <definedName name="__123Graph_CBKSRESRV" localSheetId="20" hidden="1">[23]BOG!#REF!</definedName>
    <definedName name="__123Graph_CBKSRESRV" localSheetId="21" hidden="1">[23]BOG!#REF!</definedName>
    <definedName name="__123Graph_CBKSRESRV" localSheetId="22" hidden="1">[23]BOG!#REF!</definedName>
    <definedName name="__123Graph_CBKSRESRV" localSheetId="23" hidden="1">[23]BOG!#REF!</definedName>
    <definedName name="__123Graph_CBKSRESRV" localSheetId="6" hidden="1">[23]BOG!#REF!</definedName>
    <definedName name="__123Graph_CBKSRESRV" hidden="1">[23]BOG!#REF!</definedName>
    <definedName name="__123Graph_CBSYSASST" hidden="1">[33]interv!$C$39:$K$39</definedName>
    <definedName name="__123Graph_CCATCH1" localSheetId="20" hidden="1">'[22]Time series'!#REF!</definedName>
    <definedName name="__123Graph_CCATCH1" localSheetId="21" hidden="1">'[22]Time series'!#REF!</definedName>
    <definedName name="__123Graph_CCATCH1" localSheetId="22" hidden="1">'[22]Time series'!#REF!</definedName>
    <definedName name="__123Graph_CCATCH1" localSheetId="23" hidden="1">'[22]Time series'!#REF!</definedName>
    <definedName name="__123Graph_CCATCH1" localSheetId="6" hidden="1">'[22]Time series'!#REF!</definedName>
    <definedName name="__123Graph_CCATCH1" hidden="1">'[22]Time series'!#REF!</definedName>
    <definedName name="__123Graph_CChart1" localSheetId="20" hidden="1">'[25]2'!#REF!</definedName>
    <definedName name="__123Graph_CChart1" localSheetId="21" hidden="1">'[25]2'!#REF!</definedName>
    <definedName name="__123Graph_CChart1" localSheetId="22" hidden="1">'[25]2'!#REF!</definedName>
    <definedName name="__123Graph_CChart1" localSheetId="23" hidden="1">'[25]2'!#REF!</definedName>
    <definedName name="__123Graph_CChart1" localSheetId="6" hidden="1">'[25]2'!#REF!</definedName>
    <definedName name="__123Graph_CChart1" hidden="1">'[25]2'!#REF!</definedName>
    <definedName name="__123Graph_CChart2" localSheetId="20" hidden="1">'[25]2'!#REF!</definedName>
    <definedName name="__123Graph_CChart2" localSheetId="21" hidden="1">'[25]2'!#REF!</definedName>
    <definedName name="__123Graph_CChart2" localSheetId="22" hidden="1">'[25]2'!#REF!</definedName>
    <definedName name="__123Graph_CChart2" localSheetId="23" hidden="1">'[25]2'!#REF!</definedName>
    <definedName name="__123Graph_CChart2" localSheetId="6" hidden="1">'[25]2'!#REF!</definedName>
    <definedName name="__123Graph_CChart2" hidden="1">'[25]2'!#REF!</definedName>
    <definedName name="__123Graph_CChart3" localSheetId="20" hidden="1">'[25]2'!#REF!</definedName>
    <definedName name="__123Graph_CChart3" localSheetId="21" hidden="1">'[25]2'!#REF!</definedName>
    <definedName name="__123Graph_CChart3" localSheetId="22" hidden="1">'[25]2'!#REF!</definedName>
    <definedName name="__123Graph_CChart3" localSheetId="23" hidden="1">'[25]2'!#REF!</definedName>
    <definedName name="__123Graph_CChart3" localSheetId="6" hidden="1">'[25]2'!#REF!</definedName>
    <definedName name="__123Graph_CChart3" hidden="1">'[25]2'!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6" hidden="1">#REF!</definedName>
    <definedName name="__123Graph_CCONVERG1" hidden="1">#REF!</definedName>
    <definedName name="__123Graph_CCURRENT" localSheetId="20" hidden="1">'[249]Dep fonct'!#REF!</definedName>
    <definedName name="__123Graph_CCURRENT" localSheetId="21" hidden="1">'[249]Dep fonct'!#REF!</definedName>
    <definedName name="__123Graph_CCURRENT" localSheetId="22" hidden="1">'[249]Dep fonct'!#REF!</definedName>
    <definedName name="__123Graph_CCURRENT" localSheetId="23" hidden="1">'[249]Dep fonct'!#REF!</definedName>
    <definedName name="__123Graph_CCURRENT" localSheetId="6" hidden="1">'[38]Dep fonct'!#REF!</definedName>
    <definedName name="__123Graph_CCURRENT" hidden="1">'[38]Dep fonct'!#REF!</definedName>
    <definedName name="__123Graph_CDIFF" localSheetId="0" hidden="1">[20]Market!#REF!</definedName>
    <definedName name="__123Graph_CDIFF" localSheetId="1" hidden="1">[20]Market!#REF!</definedName>
    <definedName name="__123Graph_CDIFF" localSheetId="2" hidden="1">[20]Market!#REF!</definedName>
    <definedName name="__123Graph_CDIFF" localSheetId="3" hidden="1">[21]Market!#REF!</definedName>
    <definedName name="__123Graph_CDIFF" localSheetId="4" hidden="1">[21]Market!#REF!</definedName>
    <definedName name="__123Graph_CDIFF" localSheetId="15" hidden="1">[20]Market!#REF!</definedName>
    <definedName name="__123Graph_CDIFF" localSheetId="16" hidden="1">[20]Market!#REF!</definedName>
    <definedName name="__123Graph_CDIFF" localSheetId="19" hidden="1">[20]Market!#REF!</definedName>
    <definedName name="__123Graph_CDIFF" localSheetId="20" hidden="1">[20]Market!#REF!</definedName>
    <definedName name="__123Graph_CDIFF" localSheetId="21" hidden="1">[20]Market!#REF!</definedName>
    <definedName name="__123Graph_CDIFF" localSheetId="22" hidden="1">[20]Market!#REF!</definedName>
    <definedName name="__123Graph_CDIFF" localSheetId="23" hidden="1">[20]Market!#REF!</definedName>
    <definedName name="__123Graph_CDIFF" localSheetId="11" hidden="1">[20]Market!#REF!</definedName>
    <definedName name="__123Graph_CDIFF" localSheetId="12" hidden="1">[20]Market!#REF!</definedName>
    <definedName name="__123Graph_CDIFF" localSheetId="5" hidden="1">[21]Market!#REF!</definedName>
    <definedName name="__123Graph_CDIFF" localSheetId="6" hidden="1">[20]Market!#REF!</definedName>
    <definedName name="__123Graph_CDIFF" hidden="1">[20]Market!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3" hidden="1">#REF!</definedName>
    <definedName name="__123Graph_CECTOT" localSheetId="6" hidden="1">#REF!</definedName>
    <definedName name="__123Graph_CECTOT" hidden="1">#REF!</definedName>
    <definedName name="__123Graph_CGFS.3" hidden="1">[28]GFS!$T$16:$V$16</definedName>
    <definedName name="__123Graph_CGRAPH1" hidden="1">[39]T17_T18_MSURC!$E$834:$I$834</definedName>
    <definedName name="__123Graph_CGRAPH41" localSheetId="20" hidden="1">'[22]Time series'!#REF!</definedName>
    <definedName name="__123Graph_CGRAPH41" localSheetId="21" hidden="1">'[22]Time series'!#REF!</definedName>
    <definedName name="__123Graph_CGRAPH41" localSheetId="22" hidden="1">'[22]Time series'!#REF!</definedName>
    <definedName name="__123Graph_CGRAPH41" localSheetId="23" hidden="1">'[22]Time series'!#REF!</definedName>
    <definedName name="__123Graph_CGRAPH41" localSheetId="6" hidden="1">'[22]Time series'!#REF!</definedName>
    <definedName name="__123Graph_CGRAPH41" hidden="1">'[22]Time series'!#REF!</definedName>
    <definedName name="__123Graph_CGRAPH44" localSheetId="20" hidden="1">'[22]Time series'!#REF!</definedName>
    <definedName name="__123Graph_CGRAPH44" localSheetId="21" hidden="1">'[22]Time series'!#REF!</definedName>
    <definedName name="__123Graph_CGRAPH44" localSheetId="22" hidden="1">'[22]Time series'!#REF!</definedName>
    <definedName name="__123Graph_CGRAPH44" localSheetId="23" hidden="1">'[22]Time series'!#REF!</definedName>
    <definedName name="__123Graph_CGRAPH44" localSheetId="6" hidden="1">'[22]Time series'!#REF!</definedName>
    <definedName name="__123Graph_CGRAPH44" hidden="1">'[22]Time series'!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3" hidden="1">#REF!</definedName>
    <definedName name="__123Graph_CIMPORTS" localSheetId="6" hidden="1">#REF!</definedName>
    <definedName name="__123Graph_CIMPORTS" hidden="1">#REF!</definedName>
    <definedName name="__123Graph_CLINES" localSheetId="0" hidden="1">[20]Market!#REF!</definedName>
    <definedName name="__123Graph_CLINES" localSheetId="1" hidden="1">[20]Market!#REF!</definedName>
    <definedName name="__123Graph_CLINES" localSheetId="2" hidden="1">[20]Market!#REF!</definedName>
    <definedName name="__123Graph_CLINES" localSheetId="3" hidden="1">[21]Market!#REF!</definedName>
    <definedName name="__123Graph_CLINES" localSheetId="4" hidden="1">[21]Market!#REF!</definedName>
    <definedName name="__123Graph_CLINES" localSheetId="15" hidden="1">[20]Market!#REF!</definedName>
    <definedName name="__123Graph_CLINES" localSheetId="16" hidden="1">[20]Market!#REF!</definedName>
    <definedName name="__123Graph_CLINES" localSheetId="19" hidden="1">[20]Market!#REF!</definedName>
    <definedName name="__123Graph_CLINES" localSheetId="20" hidden="1">[20]Market!#REF!</definedName>
    <definedName name="__123Graph_CLINES" localSheetId="21" hidden="1">[20]Market!#REF!</definedName>
    <definedName name="__123Graph_CLINES" localSheetId="22" hidden="1">[20]Market!#REF!</definedName>
    <definedName name="__123Graph_CLINES" localSheetId="23" hidden="1">[20]Market!#REF!</definedName>
    <definedName name="__123Graph_CLINES" localSheetId="11" hidden="1">[20]Market!#REF!</definedName>
    <definedName name="__123Graph_CLINES" localSheetId="12" hidden="1">[20]Market!#REF!</definedName>
    <definedName name="__123Graph_CLINES" localSheetId="5" hidden="1">[21]Market!#REF!</definedName>
    <definedName name="__123Graph_CLINES" localSheetId="6" hidden="1">[20]Market!#REF!</definedName>
    <definedName name="__123Graph_CLINES" hidden="1">[20]Market!#REF!</definedName>
    <definedName name="__123Graph_CMONEY" localSheetId="20" hidden="1">'[34]MonSurv-BC'!#REF!</definedName>
    <definedName name="__123Graph_CMONEY" localSheetId="21" hidden="1">'[34]MonSurv-BC'!#REF!</definedName>
    <definedName name="__123Graph_CMONEY" localSheetId="22" hidden="1">'[34]MonSurv-BC'!#REF!</definedName>
    <definedName name="__123Graph_CMONEY" localSheetId="23" hidden="1">'[34]MonSurv-BC'!#REF!</definedName>
    <definedName name="__123Graph_CMONEY" localSheetId="6" hidden="1">'[34]MonSurv-BC'!#REF!</definedName>
    <definedName name="__123Graph_CMONEY" hidden="1">'[34]MonSurv-BC'!#REF!</definedName>
    <definedName name="__123Graph_CPERIA" localSheetId="20" hidden="1">'[22]Time series'!#REF!</definedName>
    <definedName name="__123Graph_CPERIA" localSheetId="21" hidden="1">'[22]Time series'!#REF!</definedName>
    <definedName name="__123Graph_CPERIA" localSheetId="22" hidden="1">'[22]Time series'!#REF!</definedName>
    <definedName name="__123Graph_CPERIA" localSheetId="23" hidden="1">'[22]Time series'!#REF!</definedName>
    <definedName name="__123Graph_CPERIA" localSheetId="6" hidden="1">'[22]Time series'!#REF!</definedName>
    <definedName name="__123Graph_CPERIA" hidden="1">'[22]Time series'!#REF!</definedName>
    <definedName name="__123Graph_CPERIB" localSheetId="20" hidden="1">'[22]Time series'!#REF!</definedName>
    <definedName name="__123Graph_CPERIB" localSheetId="21" hidden="1">'[22]Time series'!#REF!</definedName>
    <definedName name="__123Graph_CPERIB" localSheetId="22" hidden="1">'[22]Time series'!#REF!</definedName>
    <definedName name="__123Graph_CPERIB" localSheetId="23" hidden="1">'[22]Time series'!#REF!</definedName>
    <definedName name="__123Graph_CPERIB" localSheetId="6" hidden="1">'[22]Time series'!#REF!</definedName>
    <definedName name="__123Graph_CPERIB" hidden="1">'[22]Time series'!#REF!</definedName>
    <definedName name="__123Graph_CPRODABSC" localSheetId="20" hidden="1">'[22]Time series'!#REF!</definedName>
    <definedName name="__123Graph_CPRODABSC" localSheetId="21" hidden="1">'[22]Time series'!#REF!</definedName>
    <definedName name="__123Graph_CPRODABSC" localSheetId="22" hidden="1">'[22]Time series'!#REF!</definedName>
    <definedName name="__123Graph_CPRODABSC" localSheetId="23" hidden="1">'[22]Time series'!#REF!</definedName>
    <definedName name="__123Graph_CPRODABSC" localSheetId="6" hidden="1">'[22]Time series'!#REF!</definedName>
    <definedName name="__123Graph_CPRODABSC" hidden="1">'[22]Time series'!#REF!</definedName>
    <definedName name="__123Graph_CPRODTRE2" localSheetId="20" hidden="1">'[22]Time series'!#REF!</definedName>
    <definedName name="__123Graph_CPRODTRE2" localSheetId="21" hidden="1">'[22]Time series'!#REF!</definedName>
    <definedName name="__123Graph_CPRODTRE2" localSheetId="22" hidden="1">'[22]Time series'!#REF!</definedName>
    <definedName name="__123Graph_CPRODTRE2" localSheetId="23" hidden="1">'[22]Time series'!#REF!</definedName>
    <definedName name="__123Graph_CPRODTRE2" localSheetId="6" hidden="1">'[22]Time series'!#REF!</definedName>
    <definedName name="__123Graph_CPRODTRE2" hidden="1">'[22]Time series'!#REF!</definedName>
    <definedName name="__123Graph_CPRODTREND" localSheetId="20" hidden="1">'[22]Time series'!#REF!</definedName>
    <definedName name="__123Graph_CPRODTREND" localSheetId="21" hidden="1">'[22]Time series'!#REF!</definedName>
    <definedName name="__123Graph_CPRODTREND" localSheetId="22" hidden="1">'[22]Time series'!#REF!</definedName>
    <definedName name="__123Graph_CPRODTREND" localSheetId="23" hidden="1">'[22]Time series'!#REF!</definedName>
    <definedName name="__123Graph_CPRODTREND" localSheetId="6" hidden="1">'[22]Time series'!#REF!</definedName>
    <definedName name="__123Graph_CPRODTREND" hidden="1">'[22]Time series'!#REF!</definedName>
    <definedName name="__123Graph_CREER" localSheetId="20" hidden="1">[31]ER!#REF!</definedName>
    <definedName name="__123Graph_CREER" localSheetId="21" hidden="1">[31]ER!#REF!</definedName>
    <definedName name="__123Graph_CREER" localSheetId="22" hidden="1">[31]ER!#REF!</definedName>
    <definedName name="__123Graph_CREER" localSheetId="23" hidden="1">[31]ER!#REF!</definedName>
    <definedName name="__123Graph_CREER" localSheetId="6" hidden="1">[31]ER!#REF!</definedName>
    <definedName name="__123Graph_CREER" hidden="1">[31]ER!#REF!</definedName>
    <definedName name="__123Graph_CRESCOV" hidden="1">[33]fiscout!$I$146:$I$166</definedName>
    <definedName name="__123Graph_CRESERVES" localSheetId="20" hidden="1">[23]BOG!#REF!</definedName>
    <definedName name="__123Graph_CRESERVES" localSheetId="21" hidden="1">[23]BOG!#REF!</definedName>
    <definedName name="__123Graph_CRESERVES" localSheetId="22" hidden="1">[23]BOG!#REF!</definedName>
    <definedName name="__123Graph_CRESERVES" localSheetId="23" hidden="1">[23]BOG!#REF!</definedName>
    <definedName name="__123Graph_CRESERVES" localSheetId="6" hidden="1">[23]BOG!#REF!</definedName>
    <definedName name="__123Graph_CRESERVES" hidden="1">[23]BOG!#REF!</definedName>
    <definedName name="__123Graph_CSEASON_CASH" localSheetId="20" hidden="1">'[34]MonSurv-BC'!#REF!</definedName>
    <definedName name="__123Graph_CSEASON_CASH" localSheetId="21" hidden="1">'[34]MonSurv-BC'!#REF!</definedName>
    <definedName name="__123Graph_CSEASON_CASH" localSheetId="22" hidden="1">'[34]MonSurv-BC'!#REF!</definedName>
    <definedName name="__123Graph_CSEASON_CASH" localSheetId="23" hidden="1">'[34]MonSurv-BC'!#REF!</definedName>
    <definedName name="__123Graph_CSEASON_CASH" localSheetId="6" hidden="1">'[34]MonSurv-BC'!#REF!</definedName>
    <definedName name="__123Graph_CSEASON_CASH" hidden="1">'[34]MonSurv-BC'!#REF!</definedName>
    <definedName name="__123Graph_CSEASON_MONEY" localSheetId="20" hidden="1">'[34]MonSurv-BC'!#REF!</definedName>
    <definedName name="__123Graph_CSEASON_MONEY" localSheetId="21" hidden="1">'[34]MonSurv-BC'!#REF!</definedName>
    <definedName name="__123Graph_CSEASON_MONEY" localSheetId="22" hidden="1">'[34]MonSurv-BC'!#REF!</definedName>
    <definedName name="__123Graph_CSEASON_MONEY" localSheetId="23" hidden="1">'[34]MonSurv-BC'!#REF!</definedName>
    <definedName name="__123Graph_CSEASON_MONEY" localSheetId="6" hidden="1">'[34]MonSurv-BC'!#REF!</definedName>
    <definedName name="__123Graph_CSEASON_MONEY" hidden="1">'[34]MonSurv-BC'!#REF!</definedName>
    <definedName name="__123Graph_CSEASON_SIGHT" localSheetId="20" hidden="1">'[34]MonSurv-BC'!#REF!</definedName>
    <definedName name="__123Graph_CSEASON_SIGHT" localSheetId="21" hidden="1">'[34]MonSurv-BC'!#REF!</definedName>
    <definedName name="__123Graph_CSEASON_SIGHT" localSheetId="22" hidden="1">'[34]MonSurv-BC'!#REF!</definedName>
    <definedName name="__123Graph_CSEASON_SIGHT" localSheetId="23" hidden="1">'[34]MonSurv-BC'!#REF!</definedName>
    <definedName name="__123Graph_CSEASON_SIGHT" localSheetId="6" hidden="1">'[34]MonSurv-BC'!#REF!</definedName>
    <definedName name="__123Graph_CSEASON_SIGHT" hidden="1">'[34]MonSurv-BC'!#REF!</definedName>
    <definedName name="__123Graph_CSEASON_TIME" localSheetId="20" hidden="1">'[34]MonSurv-BC'!#REF!</definedName>
    <definedName name="__123Graph_CSEASON_TIME" localSheetId="21" hidden="1">'[34]MonSurv-BC'!#REF!</definedName>
    <definedName name="__123Graph_CSEASON_TIME" localSheetId="22" hidden="1">'[34]MonSurv-BC'!#REF!</definedName>
    <definedName name="__123Graph_CSEASON_TIME" localSheetId="23" hidden="1">'[34]MonSurv-BC'!#REF!</definedName>
    <definedName name="__123Graph_CSEASON_TIME" localSheetId="6" hidden="1">'[34]MonSurv-BC'!#REF!</definedName>
    <definedName name="__123Graph_CSEASON_TIME" hidden="1">'[34]MonSurv-BC'!#REF!</definedName>
    <definedName name="__123Graph_CTAX1" hidden="1">[28]TAX!$V$23:$X$23</definedName>
    <definedName name="__123Graph_CUTRECHT" localSheetId="20" hidden="1">'[22]Time series'!#REF!</definedName>
    <definedName name="__123Graph_CUTRECHT" localSheetId="21" hidden="1">'[22]Time series'!#REF!</definedName>
    <definedName name="__123Graph_CUTRECHT" localSheetId="22" hidden="1">'[22]Time series'!#REF!</definedName>
    <definedName name="__123Graph_CUTRECHT" localSheetId="23" hidden="1">'[22]Time series'!#REF!</definedName>
    <definedName name="__123Graph_CUTRECHT" localSheetId="6" hidden="1">'[22]Time series'!#REF!</definedName>
    <definedName name="__123Graph_CUTRECHT" hidden="1">'[22]Time series'!#REF!</definedName>
    <definedName name="__123Graph_CXRATE" hidden="1">[36]data!$V$125:$V$243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6" hidden="1">#REF!</definedName>
    <definedName name="__123Graph_D" hidden="1">#REF!</definedName>
    <definedName name="__123Graph_DBERLGRAP" localSheetId="20" hidden="1">'[22]Time series'!#REF!</definedName>
    <definedName name="__123Graph_DBERLGRAP" localSheetId="21" hidden="1">'[22]Time series'!#REF!</definedName>
    <definedName name="__123Graph_DBERLGRAP" localSheetId="22" hidden="1">'[22]Time series'!#REF!</definedName>
    <definedName name="__123Graph_DBERLGRAP" localSheetId="23" hidden="1">'[22]Time series'!#REF!</definedName>
    <definedName name="__123Graph_DBERLGRAP" localSheetId="6" hidden="1">'[22]Time series'!#REF!</definedName>
    <definedName name="__123Graph_DBERLGRAP" hidden="1">'[22]Time series'!#REF!</definedName>
    <definedName name="__123Graph_DCATCH1" localSheetId="20" hidden="1">'[22]Time series'!#REF!</definedName>
    <definedName name="__123Graph_DCATCH1" localSheetId="21" hidden="1">'[22]Time series'!#REF!</definedName>
    <definedName name="__123Graph_DCATCH1" localSheetId="22" hidden="1">'[22]Time series'!#REF!</definedName>
    <definedName name="__123Graph_DCATCH1" localSheetId="23" hidden="1">'[22]Time series'!#REF!</definedName>
    <definedName name="__123Graph_DCATCH1" localSheetId="6" hidden="1">'[22]Time series'!#REF!</definedName>
    <definedName name="__123Graph_DCATCH1" hidden="1">'[22]Time series'!#REF!</definedName>
    <definedName name="__123Graph_DChart1" localSheetId="20" hidden="1">'[25]2'!#REF!</definedName>
    <definedName name="__123Graph_DChart1" localSheetId="21" hidden="1">'[25]2'!#REF!</definedName>
    <definedName name="__123Graph_DChart1" localSheetId="22" hidden="1">'[25]2'!#REF!</definedName>
    <definedName name="__123Graph_DChart1" localSheetId="23" hidden="1">'[25]2'!#REF!</definedName>
    <definedName name="__123Graph_DChart1" localSheetId="6" hidden="1">'[25]2'!#REF!</definedName>
    <definedName name="__123Graph_DChart1" hidden="1">'[25]2'!#REF!</definedName>
    <definedName name="__123Graph_DChart2" localSheetId="20" hidden="1">'[25]2'!#REF!</definedName>
    <definedName name="__123Graph_DChart2" localSheetId="21" hidden="1">'[25]2'!#REF!</definedName>
    <definedName name="__123Graph_DChart2" localSheetId="22" hidden="1">'[25]2'!#REF!</definedName>
    <definedName name="__123Graph_DChart2" localSheetId="23" hidden="1">'[25]2'!#REF!</definedName>
    <definedName name="__123Graph_DChart2" localSheetId="6" hidden="1">'[25]2'!#REF!</definedName>
    <definedName name="__123Graph_DChart2" hidden="1">'[25]2'!#REF!</definedName>
    <definedName name="__123Graph_DChart3" localSheetId="20" hidden="1">'[25]2'!#REF!</definedName>
    <definedName name="__123Graph_DChart3" localSheetId="21" hidden="1">'[25]2'!#REF!</definedName>
    <definedName name="__123Graph_DChart3" localSheetId="22" hidden="1">'[25]2'!#REF!</definedName>
    <definedName name="__123Graph_DChart3" localSheetId="23" hidden="1">'[25]2'!#REF!</definedName>
    <definedName name="__123Graph_DChart3" localSheetId="6" hidden="1">'[25]2'!#REF!</definedName>
    <definedName name="__123Graph_DChart3" hidden="1">'[25]2'!#REF!</definedName>
    <definedName name="__123Graph_DCONVERG1" localSheetId="20" hidden="1">'[22]Time series'!#REF!</definedName>
    <definedName name="__123Graph_DCONVERG1" localSheetId="21" hidden="1">'[22]Time series'!#REF!</definedName>
    <definedName name="__123Graph_DCONVERG1" localSheetId="22" hidden="1">'[22]Time series'!#REF!</definedName>
    <definedName name="__123Graph_DCONVERG1" localSheetId="23" hidden="1">'[22]Time series'!#REF!</definedName>
    <definedName name="__123Graph_DCONVERG1" localSheetId="6" hidden="1">'[22]Time series'!#REF!</definedName>
    <definedName name="__123Graph_DCONVERG1" hidden="1">'[22]Time series'!#REF!</definedName>
    <definedName name="__123Graph_DCPI" localSheetId="20" hidden="1">[35]CPI!#REF!</definedName>
    <definedName name="__123Graph_DCPI" localSheetId="21" hidden="1">[35]CPI!#REF!</definedName>
    <definedName name="__123Graph_DCPI" localSheetId="22" hidden="1">[35]CPI!#REF!</definedName>
    <definedName name="__123Graph_DCPI" localSheetId="23" hidden="1">[35]CPI!#REF!</definedName>
    <definedName name="__123Graph_DCPI" localSheetId="6" hidden="1">[35]CPI!#REF!</definedName>
    <definedName name="__123Graph_DCPI" hidden="1">[35]CPI!#REF!</definedName>
    <definedName name="__123Graph_DCURRENT" localSheetId="20" hidden="1">'[249]Dep fonct'!#REF!</definedName>
    <definedName name="__123Graph_DCURRENT" localSheetId="21" hidden="1">'[249]Dep fonct'!#REF!</definedName>
    <definedName name="__123Graph_DCURRENT" localSheetId="22" hidden="1">'[249]Dep fonct'!#REF!</definedName>
    <definedName name="__123Graph_DCURRENT" localSheetId="23" hidden="1">'[249]Dep fonct'!#REF!</definedName>
    <definedName name="__123Graph_DCURRENT" localSheetId="6" hidden="1">'[38]Dep fonct'!#REF!</definedName>
    <definedName name="__123Graph_DCURRENT" hidden="1">'[38]Dep fonct'!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3" hidden="1">#REF!</definedName>
    <definedName name="__123Graph_DECTOT" localSheetId="6" hidden="1">#REF!</definedName>
    <definedName name="__123Graph_DECTOT" hidden="1">#REF!</definedName>
    <definedName name="__123Graph_DGRAPH1" hidden="1">[39]T17_T18_MSURC!$E$835:$I$835</definedName>
    <definedName name="__123Graph_DGRAPH41" localSheetId="20" hidden="1">'[22]Time series'!#REF!</definedName>
    <definedName name="__123Graph_DGRAPH41" localSheetId="21" hidden="1">'[22]Time series'!#REF!</definedName>
    <definedName name="__123Graph_DGRAPH41" localSheetId="22" hidden="1">'[22]Time series'!#REF!</definedName>
    <definedName name="__123Graph_DGRAPH41" localSheetId="23" hidden="1">'[22]Time series'!#REF!</definedName>
    <definedName name="__123Graph_DGRAPH41" localSheetId="6" hidden="1">'[22]Time series'!#REF!</definedName>
    <definedName name="__123Graph_DGRAPH41" hidden="1">'[22]Time series'!#REF!</definedName>
    <definedName name="__123Graph_DLINES" localSheetId="0" hidden="1">[20]Market!#REF!</definedName>
    <definedName name="__123Graph_DLINES" localSheetId="1" hidden="1">[20]Market!#REF!</definedName>
    <definedName name="__123Graph_DLINES" localSheetId="2" hidden="1">[20]Market!#REF!</definedName>
    <definedName name="__123Graph_DLINES" localSheetId="3" hidden="1">[21]Market!#REF!</definedName>
    <definedName name="__123Graph_DLINES" localSheetId="4" hidden="1">[21]Market!#REF!</definedName>
    <definedName name="__123Graph_DLINES" localSheetId="15" hidden="1">[20]Market!#REF!</definedName>
    <definedName name="__123Graph_DLINES" localSheetId="16" hidden="1">[20]Market!#REF!</definedName>
    <definedName name="__123Graph_DLINES" localSheetId="19" hidden="1">[20]Market!#REF!</definedName>
    <definedName name="__123Graph_DLINES" localSheetId="20" hidden="1">[20]Market!#REF!</definedName>
    <definedName name="__123Graph_DLINES" localSheetId="21" hidden="1">[20]Market!#REF!</definedName>
    <definedName name="__123Graph_DLINES" localSheetId="22" hidden="1">[20]Market!#REF!</definedName>
    <definedName name="__123Graph_DLINES" localSheetId="23" hidden="1">[20]Market!#REF!</definedName>
    <definedName name="__123Graph_DLINES" localSheetId="11" hidden="1">[20]Market!#REF!</definedName>
    <definedName name="__123Graph_DLINES" localSheetId="12" hidden="1">[20]Market!#REF!</definedName>
    <definedName name="__123Graph_DLINES" localSheetId="5" hidden="1">[21]Market!#REF!</definedName>
    <definedName name="__123Graph_DLINES" localSheetId="6" hidden="1">[20]Market!#REF!</definedName>
    <definedName name="__123Graph_DLINES" hidden="1">[20]Market!#REF!</definedName>
    <definedName name="__123Graph_DPERIA" localSheetId="20" hidden="1">'[22]Time series'!#REF!</definedName>
    <definedName name="__123Graph_DPERIA" localSheetId="21" hidden="1">'[22]Time series'!#REF!</definedName>
    <definedName name="__123Graph_DPERIA" localSheetId="22" hidden="1">'[22]Time series'!#REF!</definedName>
    <definedName name="__123Graph_DPERIA" localSheetId="23" hidden="1">'[22]Time series'!#REF!</definedName>
    <definedName name="__123Graph_DPERIA" localSheetId="6" hidden="1">'[22]Time series'!#REF!</definedName>
    <definedName name="__123Graph_DPERIA" hidden="1">'[22]Time series'!#REF!</definedName>
    <definedName name="__123Graph_DPERIB" localSheetId="20" hidden="1">'[22]Time series'!#REF!</definedName>
    <definedName name="__123Graph_DPERIB" localSheetId="21" hidden="1">'[22]Time series'!#REF!</definedName>
    <definedName name="__123Graph_DPERIB" localSheetId="22" hidden="1">'[22]Time series'!#REF!</definedName>
    <definedName name="__123Graph_DPERIB" localSheetId="23" hidden="1">'[22]Time series'!#REF!</definedName>
    <definedName name="__123Graph_DPERIB" localSheetId="6" hidden="1">'[22]Time series'!#REF!</definedName>
    <definedName name="__123Graph_DPERIB" hidden="1">'[22]Time series'!#REF!</definedName>
    <definedName name="__123Graph_DPRODABSC" localSheetId="20" hidden="1">'[22]Time series'!#REF!</definedName>
    <definedName name="__123Graph_DPRODABSC" localSheetId="21" hidden="1">'[22]Time series'!#REF!</definedName>
    <definedName name="__123Graph_DPRODABSC" localSheetId="22" hidden="1">'[22]Time series'!#REF!</definedName>
    <definedName name="__123Graph_DPRODABSC" localSheetId="23" hidden="1">'[22]Time series'!#REF!</definedName>
    <definedName name="__123Graph_DPRODABSC" localSheetId="6" hidden="1">'[22]Time series'!#REF!</definedName>
    <definedName name="__123Graph_DPRODABSC" hidden="1">'[22]Time series'!#REF!</definedName>
    <definedName name="__123Graph_DSEASON_MONEY" localSheetId="20" hidden="1">'[34]MonSurv-BC'!#REF!</definedName>
    <definedName name="__123Graph_DSEASON_MONEY" localSheetId="21" hidden="1">'[34]MonSurv-BC'!#REF!</definedName>
    <definedName name="__123Graph_DSEASON_MONEY" localSheetId="22" hidden="1">'[34]MonSurv-BC'!#REF!</definedName>
    <definedName name="__123Graph_DSEASON_MONEY" localSheetId="23" hidden="1">'[34]MonSurv-BC'!#REF!</definedName>
    <definedName name="__123Graph_DSEASON_MONEY" localSheetId="6" hidden="1">'[34]MonSurv-BC'!#REF!</definedName>
    <definedName name="__123Graph_DSEASON_MONEY" hidden="1">'[34]MonSurv-BC'!#REF!</definedName>
    <definedName name="__123Graph_DSEASON_SIGHT" localSheetId="20" hidden="1">'[34]MonSurv-BC'!#REF!</definedName>
    <definedName name="__123Graph_DSEASON_SIGHT" localSheetId="21" hidden="1">'[34]MonSurv-BC'!#REF!</definedName>
    <definedName name="__123Graph_DSEASON_SIGHT" localSheetId="22" hidden="1">'[34]MonSurv-BC'!#REF!</definedName>
    <definedName name="__123Graph_DSEASON_SIGHT" localSheetId="23" hidden="1">'[34]MonSurv-BC'!#REF!</definedName>
    <definedName name="__123Graph_DSEASON_SIGHT" localSheetId="6" hidden="1">'[34]MonSurv-BC'!#REF!</definedName>
    <definedName name="__123Graph_DSEASON_SIGHT" hidden="1">'[34]MonSurv-BC'!#REF!</definedName>
    <definedName name="__123Graph_DSEASON_TIME" localSheetId="20" hidden="1">'[34]MonSurv-BC'!#REF!</definedName>
    <definedName name="__123Graph_DSEASON_TIME" localSheetId="21" hidden="1">'[34]MonSurv-BC'!#REF!</definedName>
    <definedName name="__123Graph_DSEASON_TIME" localSheetId="22" hidden="1">'[34]MonSurv-BC'!#REF!</definedName>
    <definedName name="__123Graph_DSEASON_TIME" localSheetId="23" hidden="1">'[34]MonSurv-BC'!#REF!</definedName>
    <definedName name="__123Graph_DSEASON_TIME" localSheetId="6" hidden="1">'[34]MonSurv-BC'!#REF!</definedName>
    <definedName name="__123Graph_DSEASON_TIME" hidden="1">'[34]MonSurv-BC'!#REF!</definedName>
    <definedName name="__123Graph_DTAX1" hidden="1">[28]TAX!$V$24:$X$24</definedName>
    <definedName name="__123Graph_DTRADECPI" localSheetId="20" hidden="1">[35]CPI!#REF!</definedName>
    <definedName name="__123Graph_DTRADECPI" localSheetId="21" hidden="1">[35]CPI!#REF!</definedName>
    <definedName name="__123Graph_DTRADECPI" localSheetId="22" hidden="1">[35]CPI!#REF!</definedName>
    <definedName name="__123Graph_DTRADECPI" localSheetId="23" hidden="1">[35]CPI!#REF!</definedName>
    <definedName name="__123Graph_DTRADECPI" localSheetId="6" hidden="1">[35]CPI!#REF!</definedName>
    <definedName name="__123Graph_DTRADECPI" hidden="1">[35]CPI!#REF!</definedName>
    <definedName name="__123Graph_DUTRECHT" localSheetId="20" hidden="1">'[22]Time series'!#REF!</definedName>
    <definedName name="__123Graph_DUTRECHT" localSheetId="21" hidden="1">'[22]Time series'!#REF!</definedName>
    <definedName name="__123Graph_DUTRECHT" localSheetId="22" hidden="1">'[22]Time series'!#REF!</definedName>
    <definedName name="__123Graph_DUTRECHT" localSheetId="23" hidden="1">'[22]Time series'!#REF!</definedName>
    <definedName name="__123Graph_DUTRECHT" localSheetId="6" hidden="1">'[22]Time series'!#REF!</definedName>
    <definedName name="__123Graph_DUTRECHT" hidden="1">'[22]Time series'!#REF!</definedName>
    <definedName name="__123Graph_E" hidden="1">[28]TAX!$V$26:$X$26</definedName>
    <definedName name="__123Graph_EBERLGRAP" localSheetId="20" hidden="1">'[22]Time series'!#REF!</definedName>
    <definedName name="__123Graph_EBERLGRAP" localSheetId="21" hidden="1">'[22]Time series'!#REF!</definedName>
    <definedName name="__123Graph_EBERLGRAP" localSheetId="22" hidden="1">'[22]Time series'!#REF!</definedName>
    <definedName name="__123Graph_EBERLGRAP" localSheetId="23" hidden="1">'[22]Time series'!#REF!</definedName>
    <definedName name="__123Graph_EBERLGRAP" localSheetId="6" hidden="1">'[22]Time series'!#REF!</definedName>
    <definedName name="__123Graph_EBERLGRAP" hidden="1">'[22]Time series'!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3" hidden="1">#REF!</definedName>
    <definedName name="__123Graph_ECATCH1" localSheetId="6" hidden="1">#REF!</definedName>
    <definedName name="__123Graph_ECATCH1" hidden="1">#REF!</definedName>
    <definedName name="__123Graph_EChart1" localSheetId="20" hidden="1">'[25]2'!#REF!</definedName>
    <definedName name="__123Graph_EChart1" localSheetId="21" hidden="1">'[25]2'!#REF!</definedName>
    <definedName name="__123Graph_EChart1" localSheetId="22" hidden="1">'[25]2'!#REF!</definedName>
    <definedName name="__123Graph_EChart1" localSheetId="23" hidden="1">'[25]2'!#REF!</definedName>
    <definedName name="__123Graph_EChart1" localSheetId="6" hidden="1">'[25]2'!#REF!</definedName>
    <definedName name="__123Graph_EChart1" hidden="1">'[25]2'!#REF!</definedName>
    <definedName name="__123Graph_EChart2" localSheetId="20" hidden="1">'[25]2'!#REF!</definedName>
    <definedName name="__123Graph_EChart2" localSheetId="21" hidden="1">'[25]2'!#REF!</definedName>
    <definedName name="__123Graph_EChart2" localSheetId="22" hidden="1">'[25]2'!#REF!</definedName>
    <definedName name="__123Graph_EChart2" localSheetId="23" hidden="1">'[25]2'!#REF!</definedName>
    <definedName name="__123Graph_EChart2" localSheetId="6" hidden="1">'[25]2'!#REF!</definedName>
    <definedName name="__123Graph_EChart2" hidden="1">'[25]2'!#REF!</definedName>
    <definedName name="__123Graph_EChart3" localSheetId="20" hidden="1">'[25]2'!#REF!</definedName>
    <definedName name="__123Graph_EChart3" localSheetId="21" hidden="1">'[25]2'!#REF!</definedName>
    <definedName name="__123Graph_EChart3" localSheetId="22" hidden="1">'[25]2'!#REF!</definedName>
    <definedName name="__123Graph_EChart3" localSheetId="23" hidden="1">'[25]2'!#REF!</definedName>
    <definedName name="__123Graph_EChart3" localSheetId="6" hidden="1">'[25]2'!#REF!</definedName>
    <definedName name="__123Graph_EChart3" hidden="1">'[25]2'!#REF!</definedName>
    <definedName name="__123Graph_ECONVERG1" localSheetId="20" hidden="1">'[22]Time series'!#REF!</definedName>
    <definedName name="__123Graph_ECONVERG1" localSheetId="21" hidden="1">'[22]Time series'!#REF!</definedName>
    <definedName name="__123Graph_ECONVERG1" localSheetId="22" hidden="1">'[22]Time series'!#REF!</definedName>
    <definedName name="__123Graph_ECONVERG1" localSheetId="23" hidden="1">'[22]Time series'!#REF!</definedName>
    <definedName name="__123Graph_ECONVERG1" localSheetId="6" hidden="1">'[22]Time series'!#REF!</definedName>
    <definedName name="__123Graph_ECONVERG1" hidden="1">'[22]Time series'!#REF!</definedName>
    <definedName name="__123Graph_ECURRENT" localSheetId="20" hidden="1">'[249]Dep fonct'!#REF!</definedName>
    <definedName name="__123Graph_ECURRENT" localSheetId="21" hidden="1">'[249]Dep fonct'!#REF!</definedName>
    <definedName name="__123Graph_ECURRENT" localSheetId="22" hidden="1">'[249]Dep fonct'!#REF!</definedName>
    <definedName name="__123Graph_ECURRENT" localSheetId="23" hidden="1">'[249]Dep fonct'!#REF!</definedName>
    <definedName name="__123Graph_ECURRENT" localSheetId="6" hidden="1">'[38]Dep fonct'!#REF!</definedName>
    <definedName name="__123Graph_ECURRENT" hidden="1">'[38]Dep fonct'!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3" hidden="1">#REF!</definedName>
    <definedName name="__123Graph_EECTOT" localSheetId="6" hidden="1">#REF!</definedName>
    <definedName name="__123Graph_EECTOT" hidden="1">#REF!</definedName>
    <definedName name="__123Graph_EGRAPH1" hidden="1">[39]T17_T18_MSURC!$E$837:$I$837</definedName>
    <definedName name="__123Graph_EGRAPH41" localSheetId="20" hidden="1">'[22]Time series'!#REF!</definedName>
    <definedName name="__123Graph_EGRAPH41" localSheetId="21" hidden="1">'[22]Time series'!#REF!</definedName>
    <definedName name="__123Graph_EGRAPH41" localSheetId="22" hidden="1">'[22]Time series'!#REF!</definedName>
    <definedName name="__123Graph_EGRAPH41" localSheetId="23" hidden="1">'[22]Time series'!#REF!</definedName>
    <definedName name="__123Graph_EGRAPH41" localSheetId="6" hidden="1">'[22]Time series'!#REF!</definedName>
    <definedName name="__123Graph_EGRAPH41" hidden="1">'[22]Time series'!#REF!</definedName>
    <definedName name="__123Graph_EPERIA" localSheetId="20" hidden="1">'[22]Time series'!#REF!</definedName>
    <definedName name="__123Graph_EPERIA" localSheetId="21" hidden="1">'[22]Time series'!#REF!</definedName>
    <definedName name="__123Graph_EPERIA" localSheetId="22" hidden="1">'[22]Time series'!#REF!</definedName>
    <definedName name="__123Graph_EPERIA" localSheetId="23" hidden="1">'[22]Time series'!#REF!</definedName>
    <definedName name="__123Graph_EPERIA" localSheetId="6" hidden="1">'[22]Time series'!#REF!</definedName>
    <definedName name="__123Graph_EPERIA" hidden="1">'[22]Time series'!#REF!</definedName>
    <definedName name="__123Graph_EPRODABSC" localSheetId="20" hidden="1">'[22]Time series'!#REF!</definedName>
    <definedName name="__123Graph_EPRODABSC" localSheetId="21" hidden="1">'[22]Time series'!#REF!</definedName>
    <definedName name="__123Graph_EPRODABSC" localSheetId="22" hidden="1">'[22]Time series'!#REF!</definedName>
    <definedName name="__123Graph_EPRODABSC" localSheetId="23" hidden="1">'[22]Time series'!#REF!</definedName>
    <definedName name="__123Graph_EPRODABSC" localSheetId="6" hidden="1">'[22]Time series'!#REF!</definedName>
    <definedName name="__123Graph_EPRODABSC" hidden="1">'[22]Time series'!#REF!</definedName>
    <definedName name="__123Graph_ESEASON_CASH" localSheetId="20" hidden="1">'[34]MonSurv-BC'!#REF!</definedName>
    <definedName name="__123Graph_ESEASON_CASH" localSheetId="21" hidden="1">'[34]MonSurv-BC'!#REF!</definedName>
    <definedName name="__123Graph_ESEASON_CASH" localSheetId="22" hidden="1">'[34]MonSurv-BC'!#REF!</definedName>
    <definedName name="__123Graph_ESEASON_CASH" localSheetId="23" hidden="1">'[34]MonSurv-BC'!#REF!</definedName>
    <definedName name="__123Graph_ESEASON_CASH" localSheetId="6" hidden="1">'[34]MonSurv-BC'!#REF!</definedName>
    <definedName name="__123Graph_ESEASON_CASH" hidden="1">'[34]MonSurv-BC'!#REF!</definedName>
    <definedName name="__123Graph_ESEASON_MONEY" localSheetId="20" hidden="1">'[34]MonSurv-BC'!#REF!</definedName>
    <definedName name="__123Graph_ESEASON_MONEY" localSheetId="21" hidden="1">'[34]MonSurv-BC'!#REF!</definedName>
    <definedName name="__123Graph_ESEASON_MONEY" localSheetId="22" hidden="1">'[34]MonSurv-BC'!#REF!</definedName>
    <definedName name="__123Graph_ESEASON_MONEY" localSheetId="23" hidden="1">'[34]MonSurv-BC'!#REF!</definedName>
    <definedName name="__123Graph_ESEASON_MONEY" localSheetId="6" hidden="1">'[34]MonSurv-BC'!#REF!</definedName>
    <definedName name="__123Graph_ESEASON_MONEY" hidden="1">'[34]MonSurv-BC'!#REF!</definedName>
    <definedName name="__123Graph_ESEASON_TIME" localSheetId="20" hidden="1">'[34]MonSurv-BC'!#REF!</definedName>
    <definedName name="__123Graph_ESEASON_TIME" localSheetId="21" hidden="1">'[34]MonSurv-BC'!#REF!</definedName>
    <definedName name="__123Graph_ESEASON_TIME" localSheetId="22" hidden="1">'[34]MonSurv-BC'!#REF!</definedName>
    <definedName name="__123Graph_ESEASON_TIME" localSheetId="23" hidden="1">'[34]MonSurv-BC'!#REF!</definedName>
    <definedName name="__123Graph_ESEASON_TIME" localSheetId="6" hidden="1">'[34]MonSurv-BC'!#REF!</definedName>
    <definedName name="__123Graph_ESEASON_TIME" hidden="1">'[34]MonSurv-BC'!#REF!</definedName>
    <definedName name="__123Graph_ETAX1" hidden="1">[28]TAX!$V$26:$X$26</definedName>
    <definedName name="__123Graph_F" localSheetId="20" hidden="1">'[40]Table SR'!#REF!</definedName>
    <definedName name="__123Graph_F" localSheetId="21" hidden="1">'[40]Table SR'!#REF!</definedName>
    <definedName name="__123Graph_F" localSheetId="22" hidden="1">'[40]Table SR'!#REF!</definedName>
    <definedName name="__123Graph_F" localSheetId="23" hidden="1">'[40]Table SR'!#REF!</definedName>
    <definedName name="__123Graph_F" localSheetId="6" hidden="1">'[40]Table SR'!#REF!</definedName>
    <definedName name="__123Graph_F" hidden="1">'[40]Table SR'!#REF!</definedName>
    <definedName name="__123Graph_FBERLGRAP" localSheetId="20" hidden="1">'[22]Time series'!#REF!</definedName>
    <definedName name="__123Graph_FBERLGRAP" localSheetId="21" hidden="1">'[22]Time series'!#REF!</definedName>
    <definedName name="__123Graph_FBERLGRAP" localSheetId="22" hidden="1">'[22]Time series'!#REF!</definedName>
    <definedName name="__123Graph_FBERLGRAP" localSheetId="23" hidden="1">'[22]Time series'!#REF!</definedName>
    <definedName name="__123Graph_FBERLGRAP" localSheetId="6" hidden="1">'[22]Time series'!#REF!</definedName>
    <definedName name="__123Graph_FBERLGRAP" hidden="1">'[22]Time series'!#REF!</definedName>
    <definedName name="__123Graph_FChart1" localSheetId="20" hidden="1">'[25]2'!#REF!</definedName>
    <definedName name="__123Graph_FChart1" localSheetId="21" hidden="1">'[25]2'!#REF!</definedName>
    <definedName name="__123Graph_FChart1" localSheetId="22" hidden="1">'[25]2'!#REF!</definedName>
    <definedName name="__123Graph_FChart1" localSheetId="23" hidden="1">'[25]2'!#REF!</definedName>
    <definedName name="__123Graph_FChart1" localSheetId="6" hidden="1">'[25]2'!#REF!</definedName>
    <definedName name="__123Graph_FChart1" hidden="1">'[25]2'!#REF!</definedName>
    <definedName name="__123Graph_FChart2" localSheetId="20" hidden="1">'[25]2'!#REF!</definedName>
    <definedName name="__123Graph_FChart2" localSheetId="21" hidden="1">'[25]2'!#REF!</definedName>
    <definedName name="__123Graph_FChart2" localSheetId="22" hidden="1">'[25]2'!#REF!</definedName>
    <definedName name="__123Graph_FChart2" localSheetId="23" hidden="1">'[25]2'!#REF!</definedName>
    <definedName name="__123Graph_FChart2" localSheetId="6" hidden="1">'[25]2'!#REF!</definedName>
    <definedName name="__123Graph_FChart2" hidden="1">'[25]2'!#REF!</definedName>
    <definedName name="__123Graph_FChart3" localSheetId="20" hidden="1">'[25]2'!#REF!</definedName>
    <definedName name="__123Graph_FChart3" localSheetId="21" hidden="1">'[25]2'!#REF!</definedName>
    <definedName name="__123Graph_FChart3" localSheetId="22" hidden="1">'[25]2'!#REF!</definedName>
    <definedName name="__123Graph_FChart3" localSheetId="23" hidden="1">'[25]2'!#REF!</definedName>
    <definedName name="__123Graph_FChart3" localSheetId="6" hidden="1">'[25]2'!#REF!</definedName>
    <definedName name="__123Graph_FChart3" hidden="1">'[25]2'!#REF!</definedName>
    <definedName name="__123Graph_FCurrent" localSheetId="20" hidden="1">'[25]2'!#REF!</definedName>
    <definedName name="__123Graph_FCurrent" localSheetId="21" hidden="1">'[25]2'!#REF!</definedName>
    <definedName name="__123Graph_FCurrent" localSheetId="22" hidden="1">'[25]2'!#REF!</definedName>
    <definedName name="__123Graph_FCurrent" localSheetId="23" hidden="1">'[25]2'!#REF!</definedName>
    <definedName name="__123Graph_FCurrent" localSheetId="6" hidden="1">'[25]2'!#REF!</definedName>
    <definedName name="__123Graph_FCurrent" hidden="1">'[25]2'!#REF!</definedName>
    <definedName name="__123Graph_FGRAPH1" hidden="1">[39]T17_T18_MSURC!$E$838:$I$838</definedName>
    <definedName name="__123Graph_FGRAPH41" localSheetId="20" hidden="1">'[22]Time series'!#REF!</definedName>
    <definedName name="__123Graph_FGRAPH41" localSheetId="21" hidden="1">'[22]Time series'!#REF!</definedName>
    <definedName name="__123Graph_FGRAPH41" localSheetId="22" hidden="1">'[22]Time series'!#REF!</definedName>
    <definedName name="__123Graph_FGRAPH41" localSheetId="23" hidden="1">'[22]Time series'!#REF!</definedName>
    <definedName name="__123Graph_FGRAPH41" localSheetId="6" hidden="1">'[22]Time series'!#REF!</definedName>
    <definedName name="__123Graph_FGRAPH41" hidden="1">'[22]Time series'!#REF!</definedName>
    <definedName name="__123Graph_FPRODABSC" localSheetId="20" hidden="1">'[22]Time series'!#REF!</definedName>
    <definedName name="__123Graph_FPRODABSC" localSheetId="21" hidden="1">'[22]Time series'!#REF!</definedName>
    <definedName name="__123Graph_FPRODABSC" localSheetId="22" hidden="1">'[22]Time series'!#REF!</definedName>
    <definedName name="__123Graph_FPRODABSC" localSheetId="23" hidden="1">'[22]Time series'!#REF!</definedName>
    <definedName name="__123Graph_FPRODABSC" localSheetId="6" hidden="1">'[22]Time series'!#REF!</definedName>
    <definedName name="__123Graph_FPRODABSC" hidden="1">'[22]Time series'!#REF!</definedName>
    <definedName name="__123Graph_X" localSheetId="0" hidden="1">[20]Market!#REF!</definedName>
    <definedName name="__123Graph_X" localSheetId="1" hidden="1">[20]Market!#REF!</definedName>
    <definedName name="__123Graph_X" localSheetId="2" hidden="1">[20]Market!#REF!</definedName>
    <definedName name="__123Graph_X" localSheetId="3" hidden="1">[21]Market!#REF!</definedName>
    <definedName name="__123Graph_X" localSheetId="4" hidden="1">[21]Market!#REF!</definedName>
    <definedName name="__123Graph_X" localSheetId="15" hidden="1">[20]Market!#REF!</definedName>
    <definedName name="__123Graph_X" localSheetId="16" hidden="1">[20]Market!#REF!</definedName>
    <definedName name="__123Graph_X" localSheetId="19" hidden="1">[20]Market!#REF!</definedName>
    <definedName name="__123Graph_X" localSheetId="20" hidden="1">[20]Market!#REF!</definedName>
    <definedName name="__123Graph_X" localSheetId="21" hidden="1">[20]Market!#REF!</definedName>
    <definedName name="__123Graph_X" localSheetId="22" hidden="1">[20]Market!#REF!</definedName>
    <definedName name="__123Graph_X" localSheetId="23" hidden="1">[20]Market!#REF!</definedName>
    <definedName name="__123Graph_X" localSheetId="11" hidden="1">[20]Market!#REF!</definedName>
    <definedName name="__123Graph_X" localSheetId="12" hidden="1">[20]Market!#REF!</definedName>
    <definedName name="__123Graph_X" localSheetId="5" hidden="1">[21]Market!#REF!</definedName>
    <definedName name="__123Graph_X" localSheetId="6" hidden="1">[20]Market!#REF!</definedName>
    <definedName name="__123Graph_X" hidden="1">[20]Market!#REF!</definedName>
    <definedName name="__123Graph_XBKSRESRV" localSheetId="20" hidden="1">[23]BOG!#REF!</definedName>
    <definedName name="__123Graph_XBKSRESRV" localSheetId="21" hidden="1">[23]BOG!#REF!</definedName>
    <definedName name="__123Graph_XBKSRESRV" localSheetId="22" hidden="1">[23]BOG!#REF!</definedName>
    <definedName name="__123Graph_XBKSRESRV" localSheetId="23" hidden="1">[23]BOG!#REF!</definedName>
    <definedName name="__123Graph_XBKSRESRV" localSheetId="6" hidden="1">[23]BOG!#REF!</definedName>
    <definedName name="__123Graph_XBKSRESRV" hidden="1">[23]BOG!#REF!</definedName>
    <definedName name="__123Graph_XChart1" localSheetId="20" hidden="1">'[250]Summary BOP'!#REF!</definedName>
    <definedName name="__123Graph_XChart1" localSheetId="21" hidden="1">'[250]Summary BOP'!#REF!</definedName>
    <definedName name="__123Graph_XChart1" localSheetId="22" hidden="1">'[250]Summary BOP'!#REF!</definedName>
    <definedName name="__123Graph_XChart1" localSheetId="23" hidden="1">'[250]Summary BOP'!#REF!</definedName>
    <definedName name="__123Graph_XChart1" localSheetId="6" hidden="1">'[41]Summary BOP'!#REF!</definedName>
    <definedName name="__123Graph_XChart1" hidden="1">'[41]Summary BOP'!#REF!</definedName>
    <definedName name="__123Graph_XCREDIT" localSheetId="20" hidden="1">'[34]MonSurv-BC'!#REF!</definedName>
    <definedName name="__123Graph_XCREDIT" localSheetId="21" hidden="1">'[34]MonSurv-BC'!#REF!</definedName>
    <definedName name="__123Graph_XCREDIT" localSheetId="22" hidden="1">'[34]MonSurv-BC'!#REF!</definedName>
    <definedName name="__123Graph_XCREDIT" localSheetId="23" hidden="1">'[34]MonSurv-BC'!#REF!</definedName>
    <definedName name="__123Graph_XCREDIT" localSheetId="6" hidden="1">'[34]MonSurv-BC'!#REF!</definedName>
    <definedName name="__123Graph_XCREDIT" hidden="1">'[34]MonSurv-BC'!#REF!</definedName>
    <definedName name="__123Graph_XCurrent" hidden="1">[26]CPIINDEX!$B$263:$B$310</definedName>
    <definedName name="__123Graph_XDIFF" localSheetId="0" hidden="1">[20]Market!#REF!</definedName>
    <definedName name="__123Graph_XDIFF" localSheetId="1" hidden="1">[20]Market!#REF!</definedName>
    <definedName name="__123Graph_XDIFF" localSheetId="2" hidden="1">[20]Market!#REF!</definedName>
    <definedName name="__123Graph_XDIFF" localSheetId="3" hidden="1">[21]Market!#REF!</definedName>
    <definedName name="__123Graph_XDIFF" localSheetId="4" hidden="1">[21]Market!#REF!</definedName>
    <definedName name="__123Graph_XDIFF" localSheetId="15" hidden="1">[20]Market!#REF!</definedName>
    <definedName name="__123Graph_XDIFF" localSheetId="16" hidden="1">[20]Market!#REF!</definedName>
    <definedName name="__123Graph_XDIFF" localSheetId="19" hidden="1">[20]Market!#REF!</definedName>
    <definedName name="__123Graph_XDIFF" localSheetId="20" hidden="1">[20]Market!#REF!</definedName>
    <definedName name="__123Graph_XDIFF" localSheetId="21" hidden="1">[20]Market!#REF!</definedName>
    <definedName name="__123Graph_XDIFF" localSheetId="22" hidden="1">[20]Market!#REF!</definedName>
    <definedName name="__123Graph_XDIFF" localSheetId="23" hidden="1">[20]Market!#REF!</definedName>
    <definedName name="__123Graph_XDIFF" localSheetId="11" hidden="1">[20]Market!#REF!</definedName>
    <definedName name="__123Graph_XDIFF" localSheetId="12" hidden="1">[20]Market!#REF!</definedName>
    <definedName name="__123Graph_XDIFF" localSheetId="5" hidden="1">[21]Market!#REF!</definedName>
    <definedName name="__123Graph_XDIFF" localSheetId="6" hidden="1">[20]Market!#REF!</definedName>
    <definedName name="__123Graph_XDIFF" hidden="1">[20]Market!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3" hidden="1">#REF!</definedName>
    <definedName name="__123Graph_XECTOT" localSheetId="6" hidden="1">#REF!</definedName>
    <definedName name="__123Graph_XECTOT" hidden="1">#REF!</definedName>
    <definedName name="__123Graph_XERDOLLAR" hidden="1">'[27]ex rate'!$F$15:$AM$15</definedName>
    <definedName name="__123Graph_XERRUBLE" hidden="1">'[27]ex rate'!$F$15:$AM$15</definedName>
    <definedName name="__123Graph_XGFS.1" hidden="1">[28]GFS!$T$6:$V$6</definedName>
    <definedName name="__123Graph_XGFS.3" hidden="1">[28]GFS!$T$6:$V$6</definedName>
    <definedName name="__123Graph_XGRAPH1" hidden="1">[39]T17_T18_MSURC!$E$829:$I$829</definedName>
    <definedName name="__123Graph_XGRAPH2" hidden="1">[30]PYRAMID!$C$184:$C$263</definedName>
    <definedName name="__123Graph_XGRAPH3" hidden="1">[30]PYRAMID!$D$184:$D$263</definedName>
    <definedName name="__123Graph_XIBRD_LEND" hidden="1">[31]WB!$Q$9:$AK$9</definedName>
    <definedName name="__123Graph_XIMPORTS" localSheetId="20" hidden="1">'[32]CA input'!#REF!</definedName>
    <definedName name="__123Graph_XIMPORTS" localSheetId="21" hidden="1">'[32]CA input'!#REF!</definedName>
    <definedName name="__123Graph_XIMPORTS" localSheetId="22" hidden="1">'[32]CA input'!#REF!</definedName>
    <definedName name="__123Graph_XIMPORTS" localSheetId="23" hidden="1">'[32]CA input'!#REF!</definedName>
    <definedName name="__123Graph_XIMPORTS" localSheetId="6" hidden="1">'[32]CA input'!#REF!</definedName>
    <definedName name="__123Graph_XIMPORTS" hidden="1">'[32]CA input'!#REF!</definedName>
    <definedName name="__123Graph_XLINES" localSheetId="0" hidden="1">[20]Market!#REF!</definedName>
    <definedName name="__123Graph_XLINES" localSheetId="1" hidden="1">[20]Market!#REF!</definedName>
    <definedName name="__123Graph_XLINES" localSheetId="2" hidden="1">[20]Market!#REF!</definedName>
    <definedName name="__123Graph_XLINES" localSheetId="3" hidden="1">[21]Market!#REF!</definedName>
    <definedName name="__123Graph_XLINES" localSheetId="4" hidden="1">[21]Market!#REF!</definedName>
    <definedName name="__123Graph_XLINES" localSheetId="15" hidden="1">[20]Market!#REF!</definedName>
    <definedName name="__123Graph_XLINES" localSheetId="16" hidden="1">[20]Market!#REF!</definedName>
    <definedName name="__123Graph_XLINES" localSheetId="19" hidden="1">[20]Market!#REF!</definedName>
    <definedName name="__123Graph_XLINES" localSheetId="20" hidden="1">[20]Market!#REF!</definedName>
    <definedName name="__123Graph_XLINES" localSheetId="21" hidden="1">[20]Market!#REF!</definedName>
    <definedName name="__123Graph_XLINES" localSheetId="22" hidden="1">[20]Market!#REF!</definedName>
    <definedName name="__123Graph_XLINES" localSheetId="23" hidden="1">[20]Market!#REF!</definedName>
    <definedName name="__123Graph_XLINES" localSheetId="11" hidden="1">[20]Market!#REF!</definedName>
    <definedName name="__123Graph_XLINES" localSheetId="12" hidden="1">[20]Market!#REF!</definedName>
    <definedName name="__123Graph_XLINES" localSheetId="5" hidden="1">[21]Market!#REF!</definedName>
    <definedName name="__123Graph_XLINES" localSheetId="6" hidden="1">[20]Market!#REF!</definedName>
    <definedName name="__123Graph_XLINES" hidden="1">[20]Market!#REF!</definedName>
    <definedName name="__123Graph_XRUBRATE" hidden="1">'[27]ex rate'!$K$15:$AN$15</definedName>
    <definedName name="__123Graph_XTAX1" hidden="1">[28]TAX!$V$4:$X$4</definedName>
    <definedName name="__123Graph_XUSRATE" hidden="1">'[27]ex rate'!$K$15:$AN$15</definedName>
    <definedName name="__123Graph_XXRATE" hidden="1">[36]data!$AE$124:$AE$242</definedName>
    <definedName name="__13__123Graph_ACHART_6" localSheetId="6" hidden="1">[17]HDP!#REF!</definedName>
    <definedName name="__13__123Graph_ACHART_6" hidden="1">[17]HDP!#REF!</definedName>
    <definedName name="__13__123Graph_ACHART_9" hidden="1">[18]pracovni!$E$29:$E$42</definedName>
    <definedName name="__14__123Graph_ACHART_7" hidden="1">'[19]gr HDPprvyr'!$C$3:$C$14</definedName>
    <definedName name="__14__123Graph_BCHART_1" hidden="1">[15]sez_očist!$F$18:$AG$18</definedName>
    <definedName name="__15__123Graph_ACHART_8" hidden="1">[18]pracovni!$D$121:$D$136</definedName>
    <definedName name="__15__123Graph_BCHART_10" hidden="1">[18]pracovni!$D$49:$D$65</definedName>
    <definedName name="__16__123Graph_ACHART_9" hidden="1">[18]pracovni!$E$29:$E$42</definedName>
    <definedName name="__16__123Graph_BCHART_11" hidden="1">[42]A!$K$6:$K$47</definedName>
    <definedName name="__17__123Graph_BCHART_1" hidden="1">[15]sez_očist!$F$18:$AG$18</definedName>
    <definedName name="__17__123Graph_BCHART_12" hidden="1">[43]pracovni!$AN$111:$AN$117</definedName>
    <definedName name="__18__123Graph_BCHART_10" hidden="1">[18]pracovni!$D$49:$D$65</definedName>
    <definedName name="__18__123Graph_BCHART_13" hidden="1">[44]D!$E$150:$E$161</definedName>
    <definedName name="__19__123Graph_BCHART_11" hidden="1">[42]A!$K$6:$K$47</definedName>
    <definedName name="__19__123Graph_BCHART_2" localSheetId="6" hidden="1">[16]nezamestnanost!#REF!</definedName>
    <definedName name="__19__123Graph_BCHART_2" hidden="1">[16]nezamestnanost!#REF!</definedName>
    <definedName name="__2__123Graph_ACHART_10" localSheetId="3" hidden="1">[18]pracovni!$E$49:$E$62</definedName>
    <definedName name="__2__123Graph_ACHART_10" localSheetId="4" hidden="1">[18]pracovni!$E$49:$E$62</definedName>
    <definedName name="__2__123Graph_ACHART_10" localSheetId="5" hidden="1">[18]pracovni!$E$49:$E$62</definedName>
    <definedName name="__2__123Graph_ACHART_10" hidden="1">[7]pracovni!$E$49:$E$62</definedName>
    <definedName name="__20__123Graph_BCHART_12" hidden="1">[43]pracovni!$AN$111:$AN$117</definedName>
    <definedName name="__20__123Graph_BCHART_3" hidden="1">[18]pracovni!$G$69:$G$85</definedName>
    <definedName name="__21__123Graph_BCHART_13" hidden="1">[44]D!$E$150:$E$161</definedName>
    <definedName name="__21__123Graph_BCHART_4" hidden="1">'[19]gr HDPsez'!$F$6:$F$22</definedName>
    <definedName name="__22__123Graph_BCHART_5" hidden="1">[18]pracovni!$G$95:$G$111</definedName>
    <definedName name="__23__123Graph_BCHART_2" localSheetId="6" hidden="1">[16]nezamestnanost!#REF!</definedName>
    <definedName name="__23__123Graph_BCHART_2" hidden="1">[16]nezamestnanost!#REF!</definedName>
    <definedName name="__23__123Graph_BCHART_6" localSheetId="6" hidden="1">[17]HDP!#REF!</definedName>
    <definedName name="__23__123Graph_BCHART_6" hidden="1">[17]HDP!#REF!</definedName>
    <definedName name="__24__123Graph_BCHART_3" hidden="1">[18]pracovni!$G$69:$G$85</definedName>
    <definedName name="__24__123Graph_BCHART_7" hidden="1">'[19]gr HDPprvyr'!$B$3:$B$14</definedName>
    <definedName name="__25__123Graph_BCHART_4" hidden="1">'[19]gr HDPsez'!$F$6:$F$22</definedName>
    <definedName name="__25__123Graph_BCHART_8" hidden="1">[18]pracovni!$G$121:$G$136</definedName>
    <definedName name="__26__123Graph_BCHART_5" hidden="1">[18]pracovni!$G$95:$G$111</definedName>
    <definedName name="__26__123Graph_BCHART_9" hidden="1">[18]pracovni!$D$29:$D$45</definedName>
    <definedName name="__27__123Graph_CCHART_1" hidden="1">[18]pracovni!$G$3:$G$15</definedName>
    <definedName name="__28__123Graph_BCHART_6" localSheetId="6" hidden="1">[17]HDP!#REF!</definedName>
    <definedName name="__28__123Graph_BCHART_6" hidden="1">[17]HDP!#REF!</definedName>
    <definedName name="__28__123Graph_CCHART_10" hidden="1">[18]pracovni!$G$49:$G$62</definedName>
    <definedName name="__29__123Graph_BCHART_7" hidden="1">'[19]gr HDPprvyr'!$B$3:$B$14</definedName>
    <definedName name="__29__123Graph_CCHART_11" hidden="1">[43]nezaměstnaní!$N$145:$N$176</definedName>
    <definedName name="__3__123Graph_ACHART_11" localSheetId="3" hidden="1">[42]A!$E$6:$E$47</definedName>
    <definedName name="__3__123Graph_ACHART_11" localSheetId="4" hidden="1">[42]A!$E$6:$E$47</definedName>
    <definedName name="__3__123Graph_ACHART_11" localSheetId="5" hidden="1">[42]A!$E$6:$E$47</definedName>
    <definedName name="__3__123Graph_ACHART_11" hidden="1">[10]A!$E$6:$E$47</definedName>
    <definedName name="__30__123Graph_BCHART_8" hidden="1">[18]pracovni!$G$121:$G$136</definedName>
    <definedName name="__30__123Graph_CCHART_13" hidden="1">[44]D!$F$150:$F$161</definedName>
    <definedName name="__31__123Graph_BCHART_9" hidden="1">[18]pracovni!$D$29:$D$45</definedName>
    <definedName name="__31__123Graph_CCHART_2" hidden="1">[15]sez_očist!$F$17:$AM$17</definedName>
    <definedName name="__32__123Graph_CCHART_1" hidden="1">[18]pracovni!$G$3:$G$15</definedName>
    <definedName name="__32__123Graph_CCHART_3" hidden="1">[45]A!$D$67:$H$67</definedName>
    <definedName name="__33__123Graph_CCHART_10" hidden="1">[18]pracovni!$G$49:$G$62</definedName>
    <definedName name="__33__123Graph_CCHART_4" localSheetId="6" hidden="1">[16]nezamestnanost!#REF!</definedName>
    <definedName name="__33__123Graph_CCHART_4" hidden="1">[16]nezamestnanost!#REF!</definedName>
    <definedName name="__34__123Graph_CCHART_11" hidden="1">[43]nezaměstnaní!$N$145:$N$176</definedName>
    <definedName name="__34__123Graph_CCHART_5" hidden="1">'[19]gr komponent'!$G$10:$G$25</definedName>
    <definedName name="__35__123Graph_CCHART_13" hidden="1">[44]D!$F$150:$F$161</definedName>
    <definedName name="__35__123Graph_CCHART_6" localSheetId="6" hidden="1">[17]HDP!#REF!</definedName>
    <definedName name="__35__123Graph_CCHART_6" hidden="1">[17]HDP!#REF!</definedName>
    <definedName name="__36__123Graph_CCHART_2" hidden="1">[15]sez_očist!$F$17:$AM$17</definedName>
    <definedName name="__36__123Graph_CCHART_7" hidden="1">'[19]gr HDPprvyr'!$E$3:$E$14</definedName>
    <definedName name="__37__123Graph_CCHART_3" hidden="1">[45]A!$D$67:$H$67</definedName>
    <definedName name="__37__123Graph_CCHART_9" hidden="1">[46]A!$C$2:$C$253</definedName>
    <definedName name="__38__123Graph_DCHART_1" hidden="1">[45]A!$C$8:$S$8</definedName>
    <definedName name="__39__123Graph_CCHART_4" localSheetId="6" hidden="1">[16]nezamestnanost!#REF!</definedName>
    <definedName name="__39__123Graph_CCHART_4" hidden="1">[16]nezamestnanost!#REF!</definedName>
    <definedName name="__39__123Graph_DCHART_10" hidden="1">[18]pracovni!$F$49:$F$65</definedName>
    <definedName name="__4__123Graph_ACHART_12" localSheetId="3" hidden="1">[43]pracovni!$AL$111:$AL$117</definedName>
    <definedName name="__4__123Graph_ACHART_12" localSheetId="4" hidden="1">[43]pracovni!$AL$111:$AL$117</definedName>
    <definedName name="__4__123Graph_ACHART_12" localSheetId="5" hidden="1">[43]pracovni!$AL$111:$AL$117</definedName>
    <definedName name="__4__123Graph_ACHART_12" hidden="1">[11]pracovni!$AL$111:$AL$117</definedName>
    <definedName name="__40__123Graph_CCHART_5" hidden="1">'[19]gr komponent'!$G$10:$G$25</definedName>
    <definedName name="__40__123Graph_DCHART_13" hidden="1">[44]D!$G$150:$G$161</definedName>
    <definedName name="__41__123Graph_DCHART_2" hidden="1">[15]sez_očist!$F$20:$AI$20</definedName>
    <definedName name="__42__123Graph_CCHART_6" localSheetId="6" hidden="1">[17]HDP!#REF!</definedName>
    <definedName name="__42__123Graph_CCHART_6" hidden="1">[17]HDP!#REF!</definedName>
    <definedName name="__42__123Graph_DCHART_3" hidden="1">[45]A!$D$68:$H$68</definedName>
    <definedName name="__43__123Graph_CCHART_7" hidden="1">'[19]gr HDPprvyr'!$E$3:$E$14</definedName>
    <definedName name="__43__123Graph_DCHART_4" hidden="1">'[43]produkt a mzda'!$R$4:$R$32</definedName>
    <definedName name="__44__123Graph_CCHART_9" hidden="1">[46]A!$C$2:$C$253</definedName>
    <definedName name="__44__123Graph_DCHART_6" localSheetId="0" hidden="1">[8]HDP!#REF!</definedName>
    <definedName name="__44__123Graph_DCHART_6" localSheetId="1" hidden="1">[8]HDP!#REF!</definedName>
    <definedName name="__44__123Graph_DCHART_6" localSheetId="15" hidden="1">[8]HDP!#REF!</definedName>
    <definedName name="__44__123Graph_DCHART_6" localSheetId="16" hidden="1">[8]HDP!#REF!</definedName>
    <definedName name="__44__123Graph_DCHART_6" localSheetId="19" hidden="1">[8]HDP!#REF!</definedName>
    <definedName name="__44__123Graph_DCHART_6" localSheetId="20" hidden="1">[8]HDP!#REF!</definedName>
    <definedName name="__44__123Graph_DCHART_6" localSheetId="21" hidden="1">[8]HDP!#REF!</definedName>
    <definedName name="__44__123Graph_DCHART_6" localSheetId="22" hidden="1">[8]HDP!#REF!</definedName>
    <definedName name="__44__123Graph_DCHART_6" localSheetId="23" hidden="1">[8]HDP!#REF!</definedName>
    <definedName name="__44__123Graph_DCHART_6" localSheetId="5" hidden="1">[8]HDP!#REF!</definedName>
    <definedName name="__44__123Graph_DCHART_6" localSheetId="6" hidden="1">[8]HDP!#REF!</definedName>
    <definedName name="__44__123Graph_DCHART_6" hidden="1">[8]HDP!#REF!</definedName>
    <definedName name="__45__123Graph_DCHART_1" hidden="1">[45]A!$C$8:$S$8</definedName>
    <definedName name="__45__123Graph_DCHART_7" hidden="1">'[9]gr HDPprvyr'!$D$3:$D$14</definedName>
    <definedName name="__46__123Graph_DCHART_10" hidden="1">[18]pracovni!$F$49:$F$65</definedName>
    <definedName name="__46__123Graph_DCHART_9" hidden="1">[7]pracovni!$G$29:$G$42</definedName>
    <definedName name="__47__123Graph_DCHART_13" hidden="1">[44]D!$G$150:$G$161</definedName>
    <definedName name="__47__123Graph_ECHART_1" hidden="1">[13]A!$C$9:$S$9</definedName>
    <definedName name="__48__123Graph_DCHART_2" hidden="1">[15]sez_očist!$F$20:$AI$20</definedName>
    <definedName name="__48__123Graph_ECHART_10" hidden="1">'[11]PH a mzda'!$R$226:$R$235</definedName>
    <definedName name="__49__123Graph_DCHART_3" hidden="1">[45]A!$D$68:$H$68</definedName>
    <definedName name="__49__123Graph_ECHART_2" localSheetId="6" hidden="1">[16]nezamestnanost!#REF!</definedName>
    <definedName name="__49__123Graph_ECHART_2" hidden="1">[16]nezamestnanost!#REF!</definedName>
    <definedName name="__5__123Graph_ACHART_13" localSheetId="3" hidden="1">[44]D!$H$184:$H$184</definedName>
    <definedName name="__5__123Graph_ACHART_13" localSheetId="4" hidden="1">[44]D!$H$184:$H$184</definedName>
    <definedName name="__5__123Graph_ACHART_13" localSheetId="5" hidden="1">[44]D!$H$184:$H$184</definedName>
    <definedName name="__5__123Graph_ACHART_13" hidden="1">[12]D!$H$184:$H$184</definedName>
    <definedName name="__50__123Graph_DCHART_4" hidden="1">'[43]produkt a mzda'!$R$4:$R$32</definedName>
    <definedName name="__50__123Graph_ECHART_5" hidden="1">'[19]gr komponent'!$E$10:$E$25</definedName>
    <definedName name="__51__123Graph_ECHART_7" hidden="1">'[19]gr HDPprvyr'!$G$3:$G$14</definedName>
    <definedName name="__52__123Graph_DCHART_6" localSheetId="6" hidden="1">[17]HDP!#REF!</definedName>
    <definedName name="__52__123Graph_DCHART_6" hidden="1">[17]HDP!#REF!</definedName>
    <definedName name="__52__123Graph_ECHART_9" hidden="1">[18]pracovni!$F$29:$F$45</definedName>
    <definedName name="__53__123Graph_DCHART_7" hidden="1">'[19]gr HDPprvyr'!$D$3:$D$14</definedName>
    <definedName name="__53__123Graph_FCHART_10" hidden="1">'[43]PH a mzda'!$H$226:$H$235</definedName>
    <definedName name="__54__123Graph_DCHART_9" hidden="1">[18]pracovni!$G$29:$G$42</definedName>
    <definedName name="__54__123Graph_FCHART_2" localSheetId="6" hidden="1">[16]nezamestnanost!#REF!</definedName>
    <definedName name="__54__123Graph_FCHART_2" hidden="1">[16]nezamestnanost!#REF!</definedName>
    <definedName name="__55__123Graph_ECHART_1" hidden="1">[45]A!$C$9:$S$9</definedName>
    <definedName name="__55__123Graph_FCHART_7" hidden="1">'[19]gr HDPprvyr'!$F$3:$F$14</definedName>
    <definedName name="__56__123Graph_ECHART_10" hidden="1">'[43]PH a mzda'!$R$226:$R$235</definedName>
    <definedName name="__56__123Graph_XCHART_1" hidden="1">[15]sez_očist!$F$15:$AG$15</definedName>
    <definedName name="__57__123Graph_XCHART_10" hidden="1">[18]pracovni!$A$49:$A$65</definedName>
    <definedName name="__58__123Graph_ECHART_2" localSheetId="6" hidden="1">[16]nezamestnanost!#REF!</definedName>
    <definedName name="__58__123Graph_ECHART_2" hidden="1">[16]nezamestnanost!#REF!</definedName>
    <definedName name="__58__123Graph_XCHART_11" hidden="1">[42]A!$B$6:$B$47</definedName>
    <definedName name="__59__123Graph_ECHART_5" hidden="1">'[19]gr komponent'!$E$10:$E$25</definedName>
    <definedName name="__59__123Graph_XCHART_13" hidden="1">[44]D!$D$150:$D$161</definedName>
    <definedName name="__6__123Graph_ACHART_2" localSheetId="4" hidden="1">[16]nezamestnanost!#REF!</definedName>
    <definedName name="__6__123Graph_ACHART_2" localSheetId="6" hidden="1">[16]nezamestnanost!#REF!</definedName>
    <definedName name="__6__123Graph_ACHART_2" hidden="1">[16]nezamestnanost!#REF!</definedName>
    <definedName name="__60__123Graph_ECHART_7" hidden="1">'[19]gr HDPprvyr'!$G$3:$G$14</definedName>
    <definedName name="__60__123Graph_XCHART_2" hidden="1">[15]sez_očist!$F$15:$AM$15</definedName>
    <definedName name="__61__123Graph_ECHART_9" hidden="1">[18]pracovni!$F$29:$F$45</definedName>
    <definedName name="__61__123Graph_XCHART_3" hidden="1">[45]A!$D$64:$H$64</definedName>
    <definedName name="__62__123Graph_FCHART_10" hidden="1">'[43]PH a mzda'!$H$226:$H$235</definedName>
    <definedName name="__62__123Graph_XCHART_4" localSheetId="6" hidden="1">#REF!</definedName>
    <definedName name="__62__123Graph_XCHART_4" hidden="1">#REF!</definedName>
    <definedName name="__63__123Graph_XCHART_5" hidden="1">[44]C!$G$121:$G$138</definedName>
    <definedName name="__64__123Graph_FCHART_2" localSheetId="6" hidden="1">[16]nezamestnanost!#REF!</definedName>
    <definedName name="__64__123Graph_FCHART_2" hidden="1">[16]nezamestnanost!#REF!</definedName>
    <definedName name="__64__123Graph_XCHART_6" hidden="1">[44]C!$G$121:$G$138</definedName>
    <definedName name="__65__123Graph_FCHART_7" hidden="1">'[19]gr HDPprvyr'!$F$3:$F$14</definedName>
    <definedName name="__65__123Graph_XCHART_7" hidden="1">[42]A!$B$6:$B$48</definedName>
    <definedName name="__66__123Graph_XCHART_1" hidden="1">[15]sez_očist!$F$15:$AG$15</definedName>
    <definedName name="__66__123Graph_XCHART_9" hidden="1">[18]pracovni!$A$29:$A$45</definedName>
    <definedName name="__67__123Graph_XCHART_10" hidden="1">[18]pracovni!$A$49:$A$65</definedName>
    <definedName name="__68__123Graph_XCHART_11" hidden="1">[42]A!$B$6:$B$47</definedName>
    <definedName name="__69__123Graph_XCHART_13" hidden="1">[44]D!$D$150:$D$161</definedName>
    <definedName name="__7__123Graph_ACHART_2" localSheetId="6" hidden="1">[16]nezamestnanost!#REF!</definedName>
    <definedName name="__7__123Graph_ACHART_2" hidden="1">[16]nezamestnanost!#REF!</definedName>
    <definedName name="__7__123Graph_ACHART_3" hidden="1">[18]pracovni!$D$69:$D$85</definedName>
    <definedName name="__70__123Graph_XCHART_2" hidden="1">[15]sez_očist!$F$15:$AM$15</definedName>
    <definedName name="__71__123Graph_XCHART_3" hidden="1">[45]A!$D$64:$H$64</definedName>
    <definedName name="__72__123Graph_XCHART_4" localSheetId="6" hidden="1">#REF!</definedName>
    <definedName name="__72__123Graph_XCHART_4" hidden="1">#REF!</definedName>
    <definedName name="__73__123Graph_XCHART_5" hidden="1">[44]C!$G$121:$G$138</definedName>
    <definedName name="__74__123Graph_XCHART_6" hidden="1">[44]C!$G$121:$G$138</definedName>
    <definedName name="__75__123Graph_XCHART_7" hidden="1">[42]A!$B$6:$B$48</definedName>
    <definedName name="__76__123Graph_XCHART_9" hidden="1">[18]pracovni!$A$29:$A$45</definedName>
    <definedName name="__8__123Graph_ACHART_3" hidden="1">[18]pracovni!$D$69:$D$85</definedName>
    <definedName name="__8__123Graph_ACHART_4" localSheetId="6" hidden="1">[16]nezamestnanost!#REF!</definedName>
    <definedName name="__8__123Graph_ACHART_4" hidden="1">[16]nezamestnanost!#REF!</definedName>
    <definedName name="__9__123Graph_ACHART_5" hidden="1">[18]pracovni!$D$95:$D$111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3" hidden="1">{"'előző év december'!$A$2:$CP$214"}</definedName>
    <definedName name="__cp1" localSheetId="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5" hidden="1">{"'előző év december'!$A$2:$CP$214"}</definedName>
    <definedName name="__cp1" localSheetId="6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3" hidden="1">{"'előző év december'!$A$2:$CP$214"}</definedName>
    <definedName name="__cp10" localSheetId="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5" hidden="1">{"'előző év december'!$A$2:$CP$214"}</definedName>
    <definedName name="__cp10" localSheetId="6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3" hidden="1">{"'előző év december'!$A$2:$CP$214"}</definedName>
    <definedName name="__cp11" localSheetId="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5" hidden="1">{"'előző év december'!$A$2:$CP$214"}</definedName>
    <definedName name="__cp11" localSheetId="6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3" hidden="1">{"'előző év december'!$A$2:$CP$214"}</definedName>
    <definedName name="__cp2" localSheetId="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5" hidden="1">{"'előző év december'!$A$2:$CP$214"}</definedName>
    <definedName name="__cp2" localSheetId="6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3" hidden="1">{"'előző év december'!$A$2:$CP$214"}</definedName>
    <definedName name="__cp3" localSheetId="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5" hidden="1">{"'előző év december'!$A$2:$CP$214"}</definedName>
    <definedName name="__cp3" localSheetId="6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3" hidden="1">{"'előző év december'!$A$2:$CP$214"}</definedName>
    <definedName name="__cp4" localSheetId="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5" hidden="1">{"'előző év december'!$A$2:$CP$214"}</definedName>
    <definedName name="__cp4" localSheetId="6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3" hidden="1">{"'előző év december'!$A$2:$CP$214"}</definedName>
    <definedName name="__cp5" localSheetId="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5" hidden="1">{"'előző év december'!$A$2:$CP$214"}</definedName>
    <definedName name="__cp5" localSheetId="6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3" hidden="1">{"'előző év december'!$A$2:$CP$214"}</definedName>
    <definedName name="__cp6" localSheetId="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5" hidden="1">{"'előző év december'!$A$2:$CP$214"}</definedName>
    <definedName name="__cp6" localSheetId="6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3" hidden="1">{"'előző év december'!$A$2:$CP$214"}</definedName>
    <definedName name="__cp7" localSheetId="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5" hidden="1">{"'előző év december'!$A$2:$CP$214"}</definedName>
    <definedName name="__cp7" localSheetId="6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3" hidden="1">{"'előző év december'!$A$2:$CP$214"}</definedName>
    <definedName name="__cp8" localSheetId="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5" hidden="1">{"'előző év december'!$A$2:$CP$214"}</definedName>
    <definedName name="__cp8" localSheetId="6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3" hidden="1">{"'előző év december'!$A$2:$CP$214"}</definedName>
    <definedName name="__cp9" localSheetId="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5" hidden="1">{"'előző év december'!$A$2:$CP$214"}</definedName>
    <definedName name="__cp9" localSheetId="6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3" hidden="1">{"'előző év december'!$A$2:$CP$214"}</definedName>
    <definedName name="__cpr2" localSheetId="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5" hidden="1">{"'előző év december'!$A$2:$CP$214"}</definedName>
    <definedName name="__cpr2" localSheetId="6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3" hidden="1">{"'előző év december'!$A$2:$CP$214"}</definedName>
    <definedName name="__cpr3" localSheetId="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5" hidden="1">{"'előző év december'!$A$2:$CP$214"}</definedName>
    <definedName name="__cpr3" localSheetId="6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3" hidden="1">{"'előző év december'!$A$2:$CP$214"}</definedName>
    <definedName name="__cpr4" localSheetId="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5" hidden="1">{"'előző év december'!$A$2:$CP$214"}</definedName>
    <definedName name="__cpr4" localSheetId="6" hidden="1">{"'előző év december'!$A$2:$CP$214"}</definedName>
    <definedName name="__cpr4" hidden="1">{"'előző év december'!$A$2:$CP$214"}</definedName>
    <definedName name="__dde" localSheetId="20" hidden="1">'[47]Time series'!#REF!</definedName>
    <definedName name="__dde" localSheetId="21" hidden="1">'[47]Time series'!#REF!</definedName>
    <definedName name="__dde" localSheetId="22" hidden="1">'[47]Time series'!#REF!</definedName>
    <definedName name="__dde" localSheetId="23" hidden="1">'[47]Time series'!#REF!</definedName>
    <definedName name="__dde" localSheetId="6" hidden="1">'[47]Time series'!#REF!</definedName>
    <definedName name="__dde" hidden="1">'[47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6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6" hidden="1">'[48]CROSS-BEAL'!#REF!</definedName>
    <definedName name="__key2" hidden="1">'[48]CROSS-BEAL'!#REF!</definedName>
    <definedName name="__MM1" localSheetId="6">#REF!</definedName>
    <definedName name="__MM1">#REF!</definedName>
    <definedName name="__MM2" localSheetId="6">#REF!</definedName>
    <definedName name="__MM2">#REF!</definedName>
    <definedName name="__MM3" localSheetId="6">#REF!</definedName>
    <definedName name="__MM3">#REF!</definedName>
    <definedName name="__MM4" localSheetId="6">#REF!</definedName>
    <definedName name="__MM4">#REF!</definedName>
    <definedName name="__MM5" localSheetId="6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6">#REF!</definedName>
    <definedName name="__pu550">#REF!</definedName>
    <definedName name="__red16" localSheetId="6">#REF!</definedName>
    <definedName name="__red16">#REF!</definedName>
    <definedName name="__red17" localSheetId="6">#REF!</definedName>
    <definedName name="__red17">#REF!</definedName>
    <definedName name="__red18" localSheetId="6">#REF!</definedName>
    <definedName name="__red18">#REF!</definedName>
    <definedName name="__red19" localSheetId="6">#REF!</definedName>
    <definedName name="__red19">#REF!</definedName>
    <definedName name="__red2" localSheetId="6">#REF!</definedName>
    <definedName name="__red2">#REF!</definedName>
    <definedName name="__red20" localSheetId="6">#REF!</definedName>
    <definedName name="__red20">#REF!</definedName>
    <definedName name="__red22" localSheetId="6">#REF!</definedName>
    <definedName name="__red22">#REF!</definedName>
    <definedName name="__red4" localSheetId="6">#REF!</definedName>
    <definedName name="__red4">#REF!</definedName>
    <definedName name="__REG1" localSheetId="6">#REF!</definedName>
    <definedName name="__REG1">#REF!</definedName>
    <definedName name="__REG2" localSheetId="6">#REF!</definedName>
    <definedName name="__REG2">#REF!</definedName>
    <definedName name="__reg3" localSheetId="6">#REF!</definedName>
    <definedName name="__reg3">#REF!</definedName>
    <definedName name="__Tab1" localSheetId="6">#REF!</definedName>
    <definedName name="__Tab1">#REF!</definedName>
    <definedName name="__Tab10" localSheetId="6">#REF!</definedName>
    <definedName name="__Tab10">#REF!</definedName>
    <definedName name="__Tab12" localSheetId="6">#REF!</definedName>
    <definedName name="__Tab12">#REF!</definedName>
    <definedName name="__Tab19" localSheetId="6">#REF!</definedName>
    <definedName name="__Tab19">#REF!</definedName>
    <definedName name="__Tab2" localSheetId="6">#REF!</definedName>
    <definedName name="__Tab2">#REF!</definedName>
    <definedName name="__Tab20" localSheetId="6">#REF!</definedName>
    <definedName name="__Tab20">#REF!</definedName>
    <definedName name="__Tab3" localSheetId="6">#REF!</definedName>
    <definedName name="__Tab3">#REF!</definedName>
    <definedName name="__Tab4" localSheetId="6">#REF!</definedName>
    <definedName name="__Tab4">#REF!</definedName>
    <definedName name="__Tab5" localSheetId="6">#REF!</definedName>
    <definedName name="__Tab5">#REF!</definedName>
    <definedName name="__Tab7" localSheetId="6">#REF!</definedName>
    <definedName name="__Tab7">#REF!</definedName>
    <definedName name="__Tab8" localSheetId="6">#REF!</definedName>
    <definedName name="__Tab8">#REF!</definedName>
    <definedName name="__TOT58" localSheetId="6">[5]GROWTH!#REF!</definedName>
    <definedName name="__TOT58">[5]GROWTH!#REF!</definedName>
    <definedName name="__xlfn.BAHTTEXT" hidden="1">#NAME?</definedName>
    <definedName name="_02_Jan_96">[49]INDICES!$A$6:$F$2063</definedName>
    <definedName name="_1___123Graph_AChart_1A" hidden="1">[26]CPIINDEX!$O$263:$O$310</definedName>
    <definedName name="_1__123Graph_ACHART_1" localSheetId="3" hidden="1">[15]sez_očist!$F$16:$AG$16</definedName>
    <definedName name="_1__123Graph_ACHART_1" localSheetId="4" hidden="1">[15]sez_očist!$F$16:$AG$16</definedName>
    <definedName name="_1__123Graph_ACHART_1" localSheetId="5" hidden="1">[15]sez_očist!$F$16:$AG$16</definedName>
    <definedName name="_1__123Graph_ACHART_1" hidden="1">[2]sez_očist!$F$16:$AG$16</definedName>
    <definedName name="_1__123Graph_AChart_1A" hidden="1">[50]CPIINDEX!$O$263:$O$310</definedName>
    <definedName name="_10___123Graph_XChart_3A" hidden="1">[26]CPIINDEX!$B$203:$B$310</definedName>
    <definedName name="_10__123Graph_ACHART_2" localSheetId="6" hidden="1">[6]nezamestnanost!#REF!</definedName>
    <definedName name="_10__123Graph_ACHART_2" hidden="1">[6]nezamestnanost!#REF!</definedName>
    <definedName name="_10__123Graph_ACHART_3" hidden="1">[7]pracovni!$D$69:$D$85</definedName>
    <definedName name="_10__123Graph_ACHART_4" localSheetId="0" hidden="1">[6]nezamestnanost!#REF!</definedName>
    <definedName name="_10__123Graph_ACHART_4" localSheetId="1" hidden="1">[6]nezamestnanost!#REF!</definedName>
    <definedName name="_10__123Graph_ACHART_4" localSheetId="15" hidden="1">[6]nezamestnanost!#REF!</definedName>
    <definedName name="_10__123Graph_ACHART_4" localSheetId="16" hidden="1">[6]nezamestnanost!#REF!</definedName>
    <definedName name="_10__123Graph_ACHART_4" localSheetId="19" hidden="1">[6]nezamestnanost!#REF!</definedName>
    <definedName name="_10__123Graph_ACHART_4" localSheetId="20" hidden="1">[6]nezamestnanost!#REF!</definedName>
    <definedName name="_10__123Graph_ACHART_4" localSheetId="21" hidden="1">[6]nezamestnanost!#REF!</definedName>
    <definedName name="_10__123Graph_ACHART_4" localSheetId="22" hidden="1">[6]nezamestnanost!#REF!</definedName>
    <definedName name="_10__123Graph_ACHART_4" localSheetId="23" hidden="1">[6]nezamestnanost!#REF!</definedName>
    <definedName name="_10__123Graph_ACHART_4" localSheetId="11" hidden="1">[6]nezamestnanost!#REF!</definedName>
    <definedName name="_10__123Graph_ACHART_4" localSheetId="12" hidden="1">[6]nezamestnanost!#REF!</definedName>
    <definedName name="_10__123Graph_ACHART_4" localSheetId="5" hidden="1">[6]nezamestnanost!#REF!</definedName>
    <definedName name="_10__123Graph_ACHART_4" localSheetId="6" hidden="1">[6]nezamestnanost!#REF!</definedName>
    <definedName name="_10__123Graph_ACHART_4" hidden="1">[6]nezamestnanost!#REF!</definedName>
    <definedName name="_10__123Graph_ACHART_6" localSheetId="0" hidden="1">[8]HDP!#REF!</definedName>
    <definedName name="_10__123Graph_ACHART_6" localSheetId="1" hidden="1">[8]HDP!#REF!</definedName>
    <definedName name="_10__123Graph_ACHART_6" localSheetId="2" hidden="1">[8]HDP!#REF!</definedName>
    <definedName name="_10__123Graph_ACHART_6" localSheetId="3" hidden="1">[17]HDP!#REF!</definedName>
    <definedName name="_10__123Graph_ACHART_6" localSheetId="4" hidden="1">[17]HDP!#REF!</definedName>
    <definedName name="_10__123Graph_ACHART_6" localSheetId="15" hidden="1">[8]HDP!#REF!</definedName>
    <definedName name="_10__123Graph_ACHART_6" localSheetId="16" hidden="1">[8]HDP!#REF!</definedName>
    <definedName name="_10__123Graph_ACHART_6" localSheetId="19" hidden="1">[8]HDP!#REF!</definedName>
    <definedName name="_10__123Graph_ACHART_6" localSheetId="20" hidden="1">[8]HDP!#REF!</definedName>
    <definedName name="_10__123Graph_ACHART_6" localSheetId="21" hidden="1">[8]HDP!#REF!</definedName>
    <definedName name="_10__123Graph_ACHART_6" localSheetId="22" hidden="1">[8]HDP!#REF!</definedName>
    <definedName name="_10__123Graph_ACHART_6" localSheetId="23" hidden="1">[8]HDP!#REF!</definedName>
    <definedName name="_10__123Graph_ACHART_6" localSheetId="5" hidden="1">[17]HDP!#REF!</definedName>
    <definedName name="_10__123Graph_ACHART_6" localSheetId="6" hidden="1">[8]HDP!#REF!</definedName>
    <definedName name="_10__123Graph_ACHART_6" hidden="1">[8]HDP!#REF!</definedName>
    <definedName name="_10__123Graph_BCHART_10" hidden="1">[7]pracovni!$D$49:$D$65</definedName>
    <definedName name="_10__123Graph_BChart_1A" hidden="1">[51]CPIINDEX!$S$263:$S$310</definedName>
    <definedName name="_10__123Graph_BCHART_2" hidden="1">[52]A!$C$36:$AJ$36</definedName>
    <definedName name="_10__123Graph_CCHART_2" hidden="1">[52]A!$C$38:$AJ$38</definedName>
    <definedName name="_100__123Graph_DCHART_6" localSheetId="0" hidden="1">[8]HDP!#REF!</definedName>
    <definedName name="_100__123Graph_DCHART_6" localSheetId="1" hidden="1">[8]HDP!#REF!</definedName>
    <definedName name="_100__123Graph_DCHART_6" localSheetId="15" hidden="1">[8]HDP!#REF!</definedName>
    <definedName name="_100__123Graph_DCHART_6" localSheetId="16" hidden="1">[8]HDP!#REF!</definedName>
    <definedName name="_100__123Graph_DCHART_6" localSheetId="19" hidden="1">[8]HDP!#REF!</definedName>
    <definedName name="_100__123Graph_DCHART_6" localSheetId="20" hidden="1">[8]HDP!#REF!</definedName>
    <definedName name="_100__123Graph_DCHART_6" localSheetId="21" hidden="1">[8]HDP!#REF!</definedName>
    <definedName name="_100__123Graph_DCHART_6" localSheetId="22" hidden="1">[8]HDP!#REF!</definedName>
    <definedName name="_100__123Graph_DCHART_6" localSheetId="23" hidden="1">[8]HDP!#REF!</definedName>
    <definedName name="_100__123Graph_DCHART_6" localSheetId="5" hidden="1">[8]HDP!#REF!</definedName>
    <definedName name="_100__123Graph_DCHART_6" localSheetId="6" hidden="1">[8]HDP!#REF!</definedName>
    <definedName name="_100__123Graph_DCHART_6" hidden="1">[8]HDP!#REF!</definedName>
    <definedName name="_100__123Graph_XCHART_2" hidden="1">[2]sez_očist!$F$15:$AM$15</definedName>
    <definedName name="_101__123Graph_DCHART_7" hidden="1">'[9]gr HDPprvyr'!$D$3:$D$14</definedName>
    <definedName name="_101__123Graph_FCHART_2" localSheetId="0" hidden="1">[6]nezamestnanost!#REF!</definedName>
    <definedName name="_101__123Graph_FCHART_2" localSheetId="1" hidden="1">[6]nezamestnanost!#REF!</definedName>
    <definedName name="_101__123Graph_FCHART_2" localSheetId="15" hidden="1">[6]nezamestnanost!#REF!</definedName>
    <definedName name="_101__123Graph_FCHART_2" localSheetId="16" hidden="1">[6]nezamestnanost!#REF!</definedName>
    <definedName name="_101__123Graph_FCHART_2" localSheetId="6" hidden="1">[6]nezamestnanost!#REF!</definedName>
    <definedName name="_101__123Graph_XCHART_3" hidden="1">[13]A!$D$64:$H$64</definedName>
    <definedName name="_102__123Graph_DCHART_9" hidden="1">[7]pracovni!$G$29:$G$42</definedName>
    <definedName name="_102__123Graph_XCHART_4" localSheetId="6" hidden="1">#REF!</definedName>
    <definedName name="_102__123Graph_XCHART_4" hidden="1">#REF!</definedName>
    <definedName name="_103__123Graph_BSEIGNOR" localSheetId="20" hidden="1">[53]seignior!#REF!</definedName>
    <definedName name="_103__123Graph_BSEIGNOR" localSheetId="21" hidden="1">[53]seignior!#REF!</definedName>
    <definedName name="_103__123Graph_BSEIGNOR" localSheetId="22" hidden="1">[53]seignior!#REF!</definedName>
    <definedName name="_103__123Graph_BSEIGNOR" localSheetId="23" hidden="1">[53]seignior!#REF!</definedName>
    <definedName name="_103__123Graph_BSEIGNOR" localSheetId="6" hidden="1">[53]seignior!#REF!</definedName>
    <definedName name="_103__123Graph_BSEIGNOR" hidden="1">[53]seignior!#REF!</definedName>
    <definedName name="_103__123Graph_ECHART_1" hidden="1">[13]A!$C$9:$S$9</definedName>
    <definedName name="_103__123Graph_ECHART_2" localSheetId="0" hidden="1">[6]nezamestnanost!#REF!</definedName>
    <definedName name="_103__123Graph_ECHART_2" localSheetId="1" hidden="1">[6]nezamestnanost!#REF!</definedName>
    <definedName name="_103__123Graph_ECHART_2" localSheetId="3" hidden="1">[16]nezamestnanost!#REF!</definedName>
    <definedName name="_103__123Graph_ECHART_2" localSheetId="4" hidden="1">[16]nezamestnanost!#REF!</definedName>
    <definedName name="_103__123Graph_ECHART_2" localSheetId="15" hidden="1">[6]nezamestnanost!#REF!</definedName>
    <definedName name="_103__123Graph_ECHART_2" localSheetId="16" hidden="1">[6]nezamestnanost!#REF!</definedName>
    <definedName name="_103__123Graph_ECHART_2" localSheetId="19" hidden="1">[6]nezamestnanost!#REF!</definedName>
    <definedName name="_103__123Graph_ECHART_2" localSheetId="20" hidden="1">[6]nezamestnanost!#REF!</definedName>
    <definedName name="_103__123Graph_ECHART_2" localSheetId="21" hidden="1">[6]nezamestnanost!#REF!</definedName>
    <definedName name="_103__123Graph_ECHART_2" localSheetId="22" hidden="1">[6]nezamestnanost!#REF!</definedName>
    <definedName name="_103__123Graph_ECHART_2" localSheetId="23" hidden="1">[6]nezamestnanost!#REF!</definedName>
    <definedName name="_103__123Graph_ECHART_2" localSheetId="5" hidden="1">[16]nezamestnanost!#REF!</definedName>
    <definedName name="_103__123Graph_ECHART_2" localSheetId="6" hidden="1">[6]nezamestnanost!#REF!</definedName>
    <definedName name="_103__123Graph_ECHART_2" hidden="1">[6]nezamestnanost!#REF!</definedName>
    <definedName name="_103__123Graph_XCHART_5" hidden="1">[12]C!$G$121:$G$138</definedName>
    <definedName name="_104__123Graph_BWB_ADJ_PRJ" hidden="1">[31]WB!$Q$257:$AK$257</definedName>
    <definedName name="_104__123Graph_ECHART_10" hidden="1">'[11]PH a mzda'!$R$226:$R$235</definedName>
    <definedName name="_104__123Graph_ECHART_5" localSheetId="3" hidden="1">'[19]gr komponent'!$E$10:$E$25</definedName>
    <definedName name="_104__123Graph_ECHART_5" localSheetId="4" hidden="1">'[19]gr komponent'!$E$10:$E$25</definedName>
    <definedName name="_104__123Graph_ECHART_5" localSheetId="5" hidden="1">'[19]gr komponent'!$E$10:$E$25</definedName>
    <definedName name="_104__123Graph_ECHART_5" hidden="1">'[9]gr komponent'!$E$10:$E$25</definedName>
    <definedName name="_104__123Graph_FCHART_2" localSheetId="0" hidden="1">[6]nezamestnanost!#REF!</definedName>
    <definedName name="_104__123Graph_FCHART_2" localSheetId="1" hidden="1">[6]nezamestnanost!#REF!</definedName>
    <definedName name="_104__123Graph_FCHART_2" localSheetId="15" hidden="1">[6]nezamestnanost!#REF!</definedName>
    <definedName name="_104__123Graph_FCHART_2" localSheetId="16" hidden="1">[6]nezamestnanost!#REF!</definedName>
    <definedName name="_104__123Graph_FCHART_2" localSheetId="19" hidden="1">[6]nezamestnanost!#REF!</definedName>
    <definedName name="_104__123Graph_FCHART_2" localSheetId="20" hidden="1">[6]nezamestnanost!#REF!</definedName>
    <definedName name="_104__123Graph_FCHART_2" localSheetId="21" hidden="1">[6]nezamestnanost!#REF!</definedName>
    <definedName name="_104__123Graph_FCHART_2" localSheetId="22" hidden="1">[6]nezamestnanost!#REF!</definedName>
    <definedName name="_104__123Graph_FCHART_2" localSheetId="23" hidden="1">[6]nezamestnanost!#REF!</definedName>
    <definedName name="_104__123Graph_FCHART_2" localSheetId="5" hidden="1">[6]nezamestnanost!#REF!</definedName>
    <definedName name="_104__123Graph_FCHART_2" localSheetId="6" hidden="1">[6]nezamestnanost!#REF!</definedName>
    <definedName name="_104__123Graph_FCHART_2" hidden="1">[6]nezamestnanost!#REF!</definedName>
    <definedName name="_104__123Graph_XCHART_6" hidden="1">[12]C!$G$121:$G$138</definedName>
    <definedName name="_105__123Graph_CCHART_4" localSheetId="0" hidden="1">[6]nezamestnanost!#REF!</definedName>
    <definedName name="_105__123Graph_CCHART_4" localSheetId="1" hidden="1">[6]nezamestnanost!#REF!</definedName>
    <definedName name="_105__123Graph_CCHART_4" localSheetId="15" hidden="1">[6]nezamestnanost!#REF!</definedName>
    <definedName name="_105__123Graph_CCHART_4" localSheetId="16" hidden="1">[6]nezamestnanost!#REF!</definedName>
    <definedName name="_105__123Graph_CCHART_4" localSheetId="19" hidden="1">[6]nezamestnanost!#REF!</definedName>
    <definedName name="_105__123Graph_CCHART_4" localSheetId="20" hidden="1">[6]nezamestnanost!#REF!</definedName>
    <definedName name="_105__123Graph_CCHART_4" localSheetId="21" hidden="1">[6]nezamestnanost!#REF!</definedName>
    <definedName name="_105__123Graph_CCHART_4" localSheetId="22" hidden="1">[6]nezamestnanost!#REF!</definedName>
    <definedName name="_105__123Graph_CCHART_4" localSheetId="23" hidden="1">[6]nezamestnanost!#REF!</definedName>
    <definedName name="_105__123Graph_CCHART_4" localSheetId="5" hidden="1">[6]nezamestnanost!#REF!</definedName>
    <definedName name="_105__123Graph_CCHART_4" localSheetId="6" hidden="1">[6]nezamestnanost!#REF!</definedName>
    <definedName name="_105__123Graph_CCHART_4" hidden="1">[6]nezamestnanost!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6" hidden="1">#REF!</definedName>
    <definedName name="_105__123Graph_CMIMPMA_0" hidden="1">#REF!</definedName>
    <definedName name="_105__123Graph_ECHART_7" localSheetId="3" hidden="1">'[19]gr HDPprvyr'!$G$3:$G$14</definedName>
    <definedName name="_105__123Graph_ECHART_7" localSheetId="4" hidden="1">'[19]gr HDPprvyr'!$G$3:$G$14</definedName>
    <definedName name="_105__123Graph_ECHART_7" localSheetId="5" hidden="1">'[19]gr HDPprvyr'!$G$3:$G$14</definedName>
    <definedName name="_105__123Graph_ECHART_7" hidden="1">'[9]gr HDPprvyr'!$G$3:$G$14</definedName>
    <definedName name="_105__123Graph_FCHART_7" hidden="1">'[9]gr HDPprvyr'!$F$3:$F$14</definedName>
    <definedName name="_105__123Graph_XCHART_7" hidden="1">[10]A!$B$6:$B$48</definedName>
    <definedName name="_106__123Graph_CCHART_5" hidden="1">'[9]gr komponent'!$G$10:$G$25</definedName>
    <definedName name="_106__123Graph_ECHART_9" localSheetId="3" hidden="1">[18]pracovni!$F$29:$F$45</definedName>
    <definedName name="_106__123Graph_ECHART_9" localSheetId="4" hidden="1">[18]pracovni!$F$29:$F$45</definedName>
    <definedName name="_106__123Graph_ECHART_9" localSheetId="5" hidden="1">[18]pracovni!$F$29:$F$45</definedName>
    <definedName name="_106__123Graph_ECHART_9" hidden="1">[7]pracovni!$F$29:$F$45</definedName>
    <definedName name="_106__123Graph_XCHART_1" hidden="1">[2]sez_očist!$F$15:$AG$15</definedName>
    <definedName name="_106__123Graph_XCHART_9" hidden="1">[7]pracovni!$A$29:$A$45</definedName>
    <definedName name="_107__123Graph_FCHART_10" localSheetId="3" hidden="1">'[43]PH a mzda'!$H$226:$H$235</definedName>
    <definedName name="_107__123Graph_FCHART_10" localSheetId="4" hidden="1">'[43]PH a mzda'!$H$226:$H$235</definedName>
    <definedName name="_107__123Graph_FCHART_10" localSheetId="5" hidden="1">'[43]PH a mzda'!$H$226:$H$235</definedName>
    <definedName name="_107__123Graph_FCHART_10" hidden="1">'[11]PH a mzda'!$H$226:$H$235</definedName>
    <definedName name="_107__123Graph_XCHART_10" hidden="1">[7]pracovni!$A$49:$A$65</definedName>
    <definedName name="_108__123Graph_FCHART_2" localSheetId="4" hidden="1">[16]nezamestnanost!#REF!</definedName>
    <definedName name="_108__123Graph_XCHART_11" hidden="1">[10]A!$B$6:$B$47</definedName>
    <definedName name="_109__123Graph_XCHART_13" hidden="1">[12]D!$D$150:$D$161</definedName>
    <definedName name="_11" hidden="1">[7]pracovni!$E$49:$E$62</definedName>
    <definedName name="_11___123Graph_XChart_4A" hidden="1">[26]CPIINDEX!$B$239:$B$298</definedName>
    <definedName name="_11__123Graph_ACHART_2" localSheetId="0" hidden="1">[6]nezamestnanost!#REF!</definedName>
    <definedName name="_11__123Graph_ACHART_2" localSheetId="1" hidden="1">[6]nezamestnanost!#REF!</definedName>
    <definedName name="_11__123Graph_ACHART_2" localSheetId="15" hidden="1">[6]nezamestnanost!#REF!</definedName>
    <definedName name="_11__123Graph_ACHART_2" localSheetId="16" hidden="1">[6]nezamestnanost!#REF!</definedName>
    <definedName name="_11__123Graph_ACHART_2" localSheetId="19" hidden="1">[6]nezamestnanost!#REF!</definedName>
    <definedName name="_11__123Graph_ACHART_2" localSheetId="20" hidden="1">[6]nezamestnanost!#REF!</definedName>
    <definedName name="_11__123Graph_ACHART_2" localSheetId="21" hidden="1">[6]nezamestnanost!#REF!</definedName>
    <definedName name="_11__123Graph_ACHART_2" localSheetId="22" hidden="1">[6]nezamestnanost!#REF!</definedName>
    <definedName name="_11__123Graph_ACHART_2" localSheetId="23" hidden="1">[6]nezamestnanost!#REF!</definedName>
    <definedName name="_11__123Graph_ACHART_2" localSheetId="5" hidden="1">[6]nezamestnanost!#REF!</definedName>
    <definedName name="_11__123Graph_ACHART_2" localSheetId="6" hidden="1">[6]nezamestnanost!#REF!</definedName>
    <definedName name="_11__123Graph_ACHART_2" hidden="1">[6]nezamestnanost!#REF!</definedName>
    <definedName name="_11__123Graph_ACHART_3" hidden="1">[7]pracovni!$D$69:$D$85</definedName>
    <definedName name="_11__123Graph_ACHART_5" hidden="1">[7]pracovni!$D$95:$D$111</definedName>
    <definedName name="_11__123Graph_ACHART_7" localSheetId="3" hidden="1">'[19]gr HDPprvyr'!$C$3:$C$14</definedName>
    <definedName name="_11__123Graph_ACHART_7" localSheetId="4" hidden="1">'[19]gr HDPprvyr'!$C$3:$C$14</definedName>
    <definedName name="_11__123Graph_ACHART_7" localSheetId="5" hidden="1">'[19]gr HDPprvyr'!$C$3:$C$14</definedName>
    <definedName name="_11__123Graph_ACHART_7" hidden="1">'[9]gr HDPprvyr'!$C$3:$C$14</definedName>
    <definedName name="_11__123Graph_AWB_ADJ_PRJ" hidden="1">[54]WB!$Q$255:$AK$255</definedName>
    <definedName name="_11__123Graph_BCHART_11" hidden="1">[10]A!$K$6:$K$47</definedName>
    <definedName name="_11__123Graph_XCHART_1" hidden="1">[52]A!$C$5:$AJ$5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3" hidden="1">#REF!</definedName>
    <definedName name="_11_0ju" localSheetId="6" hidden="1">#REF!</definedName>
    <definedName name="_11_0ju" hidden="1">#REF!</definedName>
    <definedName name="_110__123Graph_CCHART_6" localSheetId="2" hidden="1">[8]HDP!#REF!</definedName>
    <definedName name="_110__123Graph_XCHART_2" hidden="1">[2]sez_očist!$F$15:$AM$15</definedName>
    <definedName name="_111__123Graph_XCHART_3" hidden="1">[13]A!$D$64:$H$64</definedName>
    <definedName name="_112__123Graph_ECHART_2" localSheetId="0" hidden="1">[6]nezamestnanost!#REF!</definedName>
    <definedName name="_112__123Graph_ECHART_2" localSheetId="1" hidden="1">[6]nezamestnanost!#REF!</definedName>
    <definedName name="_112__123Graph_ECHART_2" localSheetId="15" hidden="1">[6]nezamestnanost!#REF!</definedName>
    <definedName name="_112__123Graph_ECHART_2" localSheetId="16" hidden="1">[6]nezamestnanost!#REF!</definedName>
    <definedName name="_112__123Graph_ECHART_2" localSheetId="19" hidden="1">[6]nezamestnanost!#REF!</definedName>
    <definedName name="_112__123Graph_ECHART_2" localSheetId="20" hidden="1">[6]nezamestnanost!#REF!</definedName>
    <definedName name="_112__123Graph_ECHART_2" localSheetId="21" hidden="1">[6]nezamestnanost!#REF!</definedName>
    <definedName name="_112__123Graph_ECHART_2" localSheetId="22" hidden="1">[6]nezamestnanost!#REF!</definedName>
    <definedName name="_112__123Graph_ECHART_2" localSheetId="23" hidden="1">[6]nezamestnanost!#REF!</definedName>
    <definedName name="_112__123Graph_ECHART_2" localSheetId="5" hidden="1">[6]nezamestnanost!#REF!</definedName>
    <definedName name="_112__123Graph_ECHART_2" localSheetId="6" hidden="1">[6]nezamestnanost!#REF!</definedName>
    <definedName name="_112__123Graph_ECHART_2" hidden="1">[6]nezamestnanost!#REF!</definedName>
    <definedName name="_112__123Graph_XCHART_4" localSheetId="0" hidden="1">#REF!</definedName>
    <definedName name="_112__123Graph_XCHART_4" localSheetId="1" hidden="1">#REF!</definedName>
    <definedName name="_112__123Graph_XCHART_4" localSheetId="15" hidden="1">#REF!</definedName>
    <definedName name="_112__123Graph_XCHART_4" localSheetId="16" hidden="1">#REF!</definedName>
    <definedName name="_112__123Graph_XCHART_4" localSheetId="19" hidden="1">#REF!</definedName>
    <definedName name="_112__123Graph_XCHART_4" localSheetId="20" hidden="1">#REF!</definedName>
    <definedName name="_112__123Graph_XCHART_4" localSheetId="21" hidden="1">#REF!</definedName>
    <definedName name="_112__123Graph_XCHART_4" localSheetId="22" hidden="1">#REF!</definedName>
    <definedName name="_112__123Graph_XCHART_4" localSheetId="23" hidden="1">#REF!</definedName>
    <definedName name="_112__123Graph_XCHART_4" localSheetId="5" hidden="1">#REF!</definedName>
    <definedName name="_112__123Graph_XCHART_4" localSheetId="6" hidden="1">#REF!</definedName>
    <definedName name="_112__123Graph_XCHART_4" hidden="1">#REF!</definedName>
    <definedName name="_113__123Graph_ECHART_5" hidden="1">'[9]gr komponent'!$E$10:$E$25</definedName>
    <definedName name="_113__123Graph_XCHART_5" hidden="1">[12]C!$G$121:$G$138</definedName>
    <definedName name="_114__123Graph_ECHART_7" hidden="1">'[9]gr HDPprvyr'!$G$3:$G$14</definedName>
    <definedName name="_114__123Graph_FCHART_2" localSheetId="0" hidden="1">[6]nezamestnanost!#REF!</definedName>
    <definedName name="_114__123Graph_FCHART_2" localSheetId="1" hidden="1">[6]nezamestnanost!#REF!</definedName>
    <definedName name="_114__123Graph_FCHART_2" localSheetId="3" hidden="1">[16]nezamestnanost!#REF!</definedName>
    <definedName name="_114__123Graph_FCHART_2" localSheetId="4" hidden="1">[16]nezamestnanost!#REF!</definedName>
    <definedName name="_114__123Graph_FCHART_2" localSheetId="15" hidden="1">[6]nezamestnanost!#REF!</definedName>
    <definedName name="_114__123Graph_FCHART_2" localSheetId="16" hidden="1">[6]nezamestnanost!#REF!</definedName>
    <definedName name="_114__123Graph_FCHART_2" localSheetId="19" hidden="1">[6]nezamestnanost!#REF!</definedName>
    <definedName name="_114__123Graph_FCHART_2" localSheetId="20" hidden="1">[6]nezamestnanost!#REF!</definedName>
    <definedName name="_114__123Graph_FCHART_2" localSheetId="21" hidden="1">[6]nezamestnanost!#REF!</definedName>
    <definedName name="_114__123Graph_FCHART_2" localSheetId="22" hidden="1">[6]nezamestnanost!#REF!</definedName>
    <definedName name="_114__123Graph_FCHART_2" localSheetId="23" hidden="1">[6]nezamestnanost!#REF!</definedName>
    <definedName name="_114__123Graph_FCHART_2" localSheetId="5" hidden="1">[16]nezamestnanost!#REF!</definedName>
    <definedName name="_114__123Graph_FCHART_2" localSheetId="6" hidden="1">[6]nezamestnanost!#REF!</definedName>
    <definedName name="_114__123Graph_FCHART_2" hidden="1">[6]nezamestnanost!#REF!</definedName>
    <definedName name="_114__123Graph_XCHART_6" hidden="1">[12]C!$G$121:$G$138</definedName>
    <definedName name="_115__123Graph_ECHART_9" hidden="1">[7]pracovni!$F$29:$F$45</definedName>
    <definedName name="_115__123Graph_FCHART_7" localSheetId="3" hidden="1">'[19]gr HDPprvyr'!$F$3:$F$14</definedName>
    <definedName name="_115__123Graph_FCHART_7" localSheetId="4" hidden="1">'[19]gr HDPprvyr'!$F$3:$F$14</definedName>
    <definedName name="_115__123Graph_FCHART_7" localSheetId="5" hidden="1">'[19]gr HDPprvyr'!$F$3:$F$14</definedName>
    <definedName name="_115__123Graph_FCHART_7" hidden="1">'[9]gr HDPprvyr'!$F$3:$F$14</definedName>
    <definedName name="_115__123Graph_XCHART_7" hidden="1">[10]A!$B$6:$B$48</definedName>
    <definedName name="_116__123Graph_DGROWTH_CPI" localSheetId="20" hidden="1">[55]Data!#REF!</definedName>
    <definedName name="_116__123Graph_DGROWTH_CPI" localSheetId="21" hidden="1">[55]Data!#REF!</definedName>
    <definedName name="_116__123Graph_DGROWTH_CPI" localSheetId="22" hidden="1">[55]Data!#REF!</definedName>
    <definedName name="_116__123Graph_DGROWTH_CPI" localSheetId="23" hidden="1">[55]Data!#REF!</definedName>
    <definedName name="_116__123Graph_DGROWTH_CPI" localSheetId="6" hidden="1">[55]Data!#REF!</definedName>
    <definedName name="_116__123Graph_DGROWTH_CPI" hidden="1">[55]Data!#REF!</definedName>
    <definedName name="_116__123Graph_FCHART_10" hidden="1">'[11]PH a mzda'!$H$226:$H$235</definedName>
    <definedName name="_116__123Graph_XCHART_1" localSheetId="3" hidden="1">[15]sez_očist!$F$15:$AG$15</definedName>
    <definedName name="_116__123Graph_XCHART_1" localSheetId="4" hidden="1">[15]sez_očist!$F$15:$AG$15</definedName>
    <definedName name="_116__123Graph_XCHART_1" localSheetId="5" hidden="1">[15]sez_očist!$F$15:$AG$15</definedName>
    <definedName name="_116__123Graph_XCHART_1" hidden="1">[2]sez_očist!$F$15:$AG$15</definedName>
    <definedName name="_116__123Graph_XCHART_9" hidden="1">[7]pracovni!$A$29:$A$45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6" hidden="1">#REF!</definedName>
    <definedName name="_117__123Graph_DMIMPMA_1" hidden="1">#REF!</definedName>
    <definedName name="_117__123Graph_XCHART_10" localSheetId="3" hidden="1">[18]pracovni!$A$49:$A$65</definedName>
    <definedName name="_117__123Graph_XCHART_10" localSheetId="4" hidden="1">[18]pracovni!$A$49:$A$65</definedName>
    <definedName name="_117__123Graph_XCHART_10" localSheetId="5" hidden="1">[18]pracovni!$A$49:$A$65</definedName>
    <definedName name="_117__123Graph_XCHART_10" hidden="1">[7]pracovni!$A$49:$A$65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6" hidden="1">#REF!</definedName>
    <definedName name="_118__123Graph_EMIMPMA_0" hidden="1">#REF!</definedName>
    <definedName name="_118__123Graph_XCHART_11" localSheetId="3" hidden="1">[42]A!$B$6:$B$47</definedName>
    <definedName name="_118__123Graph_XCHART_11" localSheetId="4" hidden="1">[42]A!$B$6:$B$47</definedName>
    <definedName name="_118__123Graph_XCHART_11" localSheetId="5" hidden="1">[42]A!$B$6:$B$47</definedName>
    <definedName name="_118__123Graph_XCHART_11" hidden="1">[10]A!$B$6:$B$47</definedName>
    <definedName name="_119__123Graph_CCHART_6" localSheetId="0" hidden="1">[8]HDP!#REF!</definedName>
    <definedName name="_119__123Graph_CCHART_6" localSheetId="1" hidden="1">[8]HDP!#REF!</definedName>
    <definedName name="_119__123Graph_CCHART_6" localSheetId="15" hidden="1">[8]HDP!#REF!</definedName>
    <definedName name="_119__123Graph_CCHART_6" localSheetId="16" hidden="1">[8]HDP!#REF!</definedName>
    <definedName name="_119__123Graph_CCHART_6" localSheetId="19" hidden="1">[8]HDP!#REF!</definedName>
    <definedName name="_119__123Graph_CCHART_6" localSheetId="20" hidden="1">[8]HDP!#REF!</definedName>
    <definedName name="_119__123Graph_CCHART_6" localSheetId="21" hidden="1">[8]HDP!#REF!</definedName>
    <definedName name="_119__123Graph_CCHART_6" localSheetId="22" hidden="1">[8]HDP!#REF!</definedName>
    <definedName name="_119__123Graph_CCHART_6" localSheetId="23" hidden="1">[8]HDP!#REF!</definedName>
    <definedName name="_119__123Graph_CCHART_6" localSheetId="5" hidden="1">[8]HDP!#REF!</definedName>
    <definedName name="_119__123Graph_CCHART_6" localSheetId="6" hidden="1">[8]HDP!#REF!</definedName>
    <definedName name="_119__123Graph_CCHART_6" hidden="1">[8]HDP!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6" hidden="1">#REF!</definedName>
    <definedName name="_119__123Graph_EMIMPMA_1" hidden="1">#REF!</definedName>
    <definedName name="_119__123Graph_XCHART_13" localSheetId="3" hidden="1">[44]D!$D$150:$D$161</definedName>
    <definedName name="_119__123Graph_XCHART_13" localSheetId="4" hidden="1">[44]D!$D$150:$D$161</definedName>
    <definedName name="_119__123Graph_XCHART_13" localSheetId="5" hidden="1">[44]D!$D$150:$D$161</definedName>
    <definedName name="_119__123Graph_XCHART_13" hidden="1">[12]D!$D$150:$D$161</definedName>
    <definedName name="_12" hidden="1">[10]A!$E$6:$E$47</definedName>
    <definedName name="_12__123Graph_ACHART_2" localSheetId="0" hidden="1">[6]nezamestnanost!#REF!</definedName>
    <definedName name="_12__123Graph_ACHART_2" localSheetId="1" hidden="1">[6]nezamestnanost!#REF!</definedName>
    <definedName name="_12__123Graph_ACHART_2" localSheetId="3" hidden="1">[16]nezamestnanost!#REF!</definedName>
    <definedName name="_12__123Graph_ACHART_2" localSheetId="4" hidden="1">[16]nezamestnanost!#REF!</definedName>
    <definedName name="_12__123Graph_ACHART_2" localSheetId="15" hidden="1">[6]nezamestnanost!#REF!</definedName>
    <definedName name="_12__123Graph_ACHART_2" localSheetId="16" hidden="1">[6]nezamestnanost!#REF!</definedName>
    <definedName name="_12__123Graph_ACHART_2" localSheetId="19" hidden="1">[6]nezamestnanost!#REF!</definedName>
    <definedName name="_12__123Graph_ACHART_2" localSheetId="20" hidden="1">[6]nezamestnanost!#REF!</definedName>
    <definedName name="_12__123Graph_ACHART_2" localSheetId="21" hidden="1">[6]nezamestnanost!#REF!</definedName>
    <definedName name="_12__123Graph_ACHART_2" localSheetId="22" hidden="1">[6]nezamestnanost!#REF!</definedName>
    <definedName name="_12__123Graph_ACHART_2" localSheetId="23" hidden="1">[6]nezamestnanost!#REF!</definedName>
    <definedName name="_12__123Graph_ACHART_2" localSheetId="5" hidden="1">[16]nezamestnanost!#REF!</definedName>
    <definedName name="_12__123Graph_ACHART_2" localSheetId="6" hidden="1">[6]nezamestnanost!#REF!</definedName>
    <definedName name="_12__123Graph_ACHART_2" hidden="1">[6]nezamestnanost!#REF!</definedName>
    <definedName name="_12__123Graph_ACHART_3" hidden="1">[7]pracovni!$D$69:$D$85</definedName>
    <definedName name="_12__123Graph_ACHART_4" localSheetId="0" hidden="1">[6]nezamestnanost!#REF!</definedName>
    <definedName name="_12__123Graph_ACHART_4" localSheetId="1" hidden="1">[6]nezamestnanost!#REF!</definedName>
    <definedName name="_12__123Graph_ACHART_4" localSheetId="15" hidden="1">[6]nezamestnanost!#REF!</definedName>
    <definedName name="_12__123Graph_ACHART_4" localSheetId="16" hidden="1">[6]nezamestnanost!#REF!</definedName>
    <definedName name="_12__123Graph_ACHART_4" localSheetId="19" hidden="1">[6]nezamestnanost!#REF!</definedName>
    <definedName name="_12__123Graph_ACHART_4" localSheetId="20" hidden="1">[6]nezamestnanost!#REF!</definedName>
    <definedName name="_12__123Graph_ACHART_4" localSheetId="21" hidden="1">[6]nezamestnanost!#REF!</definedName>
    <definedName name="_12__123Graph_ACHART_4" localSheetId="22" hidden="1">[6]nezamestnanost!#REF!</definedName>
    <definedName name="_12__123Graph_ACHART_4" localSheetId="23" hidden="1">[6]nezamestnanost!#REF!</definedName>
    <definedName name="_12__123Graph_ACHART_4" localSheetId="5" hidden="1">[6]nezamestnanost!#REF!</definedName>
    <definedName name="_12__123Graph_ACHART_4" localSheetId="6" hidden="1">[6]nezamestnanost!#REF!</definedName>
    <definedName name="_12__123Graph_ACHART_4" hidden="1">[6]nezamestnanost!#REF!</definedName>
    <definedName name="_12__123Graph_ACHART_8" localSheetId="3" hidden="1">[18]pracovni!$D$121:$D$136</definedName>
    <definedName name="_12__123Graph_ACHART_8" localSheetId="4" hidden="1">[18]pracovni!$D$121:$D$136</definedName>
    <definedName name="_12__123Graph_ACHART_8" localSheetId="5" hidden="1">[18]pracovni!$D$121:$D$136</definedName>
    <definedName name="_12__123Graph_ACHART_8" hidden="1">[7]pracovni!$D$121:$D$136</definedName>
    <definedName name="_12__123Graph_AWB_ADJ_PRJ" hidden="1">[54]WB!$Q$255:$AK$255</definedName>
    <definedName name="_12__123Graph_BCHART_1" hidden="1">[52]A!$C$28:$AJ$28</definedName>
    <definedName name="_12__123Graph_BCHART_12" hidden="1">[11]pracovni!$AN$111:$AN$117</definedName>
    <definedName name="_12__123Graph_CCHART_1" hidden="1">[52]A!$C$24:$AJ$24</definedName>
    <definedName name="_12__123Graph_XChart_1A" hidden="1">[50]CPIINDEX!$B$263:$B$310</definedName>
    <definedName name="_12__123Graph_XCHART_2" hidden="1">[52]A!$C$39:$AJ$39</definedName>
    <definedName name="_120__123Graph_CCHART_7" hidden="1">'[9]gr HDPprvyr'!$E$3:$E$14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6" hidden="1">#REF!</definedName>
    <definedName name="_120__123Graph_FMIMPMA_0" hidden="1">#REF!</definedName>
    <definedName name="_120__123Graph_XCHART_2" localSheetId="3" hidden="1">[15]sez_očist!$F$15:$AM$15</definedName>
    <definedName name="_120__123Graph_XCHART_2" localSheetId="4" hidden="1">[15]sez_očist!$F$15:$AM$15</definedName>
    <definedName name="_120__123Graph_XCHART_2" localSheetId="5" hidden="1">[15]sez_očist!$F$15:$AM$15</definedName>
    <definedName name="_120__123Graph_XCHART_2" hidden="1">[2]sez_očist!$F$15:$AM$15</definedName>
    <definedName name="_121__123Graph_CCHART_9" hidden="1">[14]A!$C$2:$C$253</definedName>
    <definedName name="_121__123Graph_XCHART_2" hidden="1">[56]IPC1988!$A$176:$A$182</definedName>
    <definedName name="_121__123Graph_XCHART_3" localSheetId="3" hidden="1">[45]A!$D$64:$H$64</definedName>
    <definedName name="_121__123Graph_XCHART_3" localSheetId="4" hidden="1">[45]A!$D$64:$H$64</definedName>
    <definedName name="_121__123Graph_XCHART_3" localSheetId="5" hidden="1">[45]A!$D$64:$H$64</definedName>
    <definedName name="_121__123Graph_XCHART_3" hidden="1">[13]A!$D$64:$H$64</definedName>
    <definedName name="_122__123Graph_DCHART_1" hidden="1">[13]A!$C$8:$S$8</definedName>
    <definedName name="_122__123Graph_XCHART_4" localSheetId="0" hidden="1">#REF!</definedName>
    <definedName name="_122__123Graph_XCHART_4" localSheetId="1" hidden="1">#REF!</definedName>
    <definedName name="_122__123Graph_XCHART_4" localSheetId="3" hidden="1">#REF!</definedName>
    <definedName name="_122__123Graph_XCHART_4" localSheetId="4" hidden="1">#REF!</definedName>
    <definedName name="_122__123Graph_XCHART_4" localSheetId="15" hidden="1">#REF!</definedName>
    <definedName name="_122__123Graph_XCHART_4" localSheetId="16" hidden="1">#REF!</definedName>
    <definedName name="_122__123Graph_XCHART_4" localSheetId="19" hidden="1">#REF!</definedName>
    <definedName name="_122__123Graph_XCHART_4" localSheetId="20" hidden="1">#REF!</definedName>
    <definedName name="_122__123Graph_XCHART_4" localSheetId="21" hidden="1">#REF!</definedName>
    <definedName name="_122__123Graph_XCHART_4" localSheetId="22" hidden="1">#REF!</definedName>
    <definedName name="_122__123Graph_XCHART_4" localSheetId="23" hidden="1">#REF!</definedName>
    <definedName name="_122__123Graph_XCHART_4" localSheetId="5" hidden="1">#REF!</definedName>
    <definedName name="_122__123Graph_XCHART_4" localSheetId="6" hidden="1">#REF!</definedName>
    <definedName name="_122__123Graph_XCHART_4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6" hidden="1">#REF!</definedName>
    <definedName name="_122__123Graph_XMIMPMA_0" hidden="1">#REF!</definedName>
    <definedName name="_123__123Graph_DCHART_10" hidden="1">[7]pracovni!$F$49:$F$65</definedName>
    <definedName name="_123__123Graph_XCHART_5" localSheetId="3" hidden="1">[44]C!$G$121:$G$138</definedName>
    <definedName name="_123__123Graph_XCHART_5" localSheetId="4" hidden="1">[44]C!$G$121:$G$138</definedName>
    <definedName name="_123__123Graph_XCHART_5" localSheetId="5" hidden="1">[44]C!$G$121:$G$138</definedName>
    <definedName name="_123__123Graph_XCHART_5" hidden="1">[12]C!$G$121:$G$138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6" hidden="1">#REF!</definedName>
    <definedName name="_123__123Graph_XR_BMONEY" hidden="1">#REF!</definedName>
    <definedName name="_1234graph_b" hidden="1">[57]GFS!$T$15:$V$15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3" hidden="1">#REF!</definedName>
    <definedName name="_123Graph_A1" localSheetId="6" hidden="1">#REF!</definedName>
    <definedName name="_123Graph_A1" hidden="1">#REF!</definedName>
    <definedName name="_123graph_b" localSheetId="20" hidden="1">[251]A!#REF!</definedName>
    <definedName name="_123graph_b" localSheetId="21" hidden="1">[251]A!#REF!</definedName>
    <definedName name="_123graph_b" localSheetId="22" hidden="1">[251]A!#REF!</definedName>
    <definedName name="_123graph_b" localSheetId="23" hidden="1">[251]A!#REF!</definedName>
    <definedName name="_123graph_b" localSheetId="6" hidden="1">[58]A!#REF!</definedName>
    <definedName name="_123graph_b" hidden="1">[58]A!#REF!</definedName>
    <definedName name="_123graph_bgfs.3" hidden="1">[57]GFS!$T$15:$V$15</definedName>
    <definedName name="_123Graph_BGFS.4" hidden="1">[57]GFS!$T$15:$V$15</definedName>
    <definedName name="_123GRAPH_BTAX1" hidden="1">[57]TAX!$V$22:$X$22</definedName>
    <definedName name="_123GRAPH_C" hidden="1">[57]GFS!$T$16:$V$16</definedName>
    <definedName name="_123GRAPH_CGFS.3" hidden="1">[57]GFS!$T$16:$V$16</definedName>
    <definedName name="_123Graph_CTAX1" hidden="1">[57]TAX!$V$23:$X$23</definedName>
    <definedName name="_123GRAPH_CTAX2" hidden="1">[57]TAX!$V$23:$X$23</definedName>
    <definedName name="_123GRAPH_D" hidden="1">[57]TAX!$V$24:$X$24</definedName>
    <definedName name="_123GRAPH_DTAX1" hidden="1">[57]TAX!$V$24:$X$24</definedName>
    <definedName name="_123Graph_E" hidden="1">[57]TAX!$V$26:$X$26</definedName>
    <definedName name="_123GRAPH_ETAX2" hidden="1">[57]TAX!$V$26:$X$26</definedName>
    <definedName name="_123GRAPH_F" hidden="1">[57]TAX!$V$26:$X$26</definedName>
    <definedName name="_123GRAPH_K" hidden="1">[57]TAX!$V$24:$X$24</definedName>
    <definedName name="_123GRAPH_X" hidden="1">[57]GFS!$T$6:$V$6</definedName>
    <definedName name="_123GRAPH_XGFS.1" hidden="1">[57]GFS!$T$6:$V$6</definedName>
    <definedName name="_123GRAPH_XGFS.3" hidden="1">[57]GFS!$T$6:$V$6</definedName>
    <definedName name="_123gRAPH_XTAX1" hidden="1">[57]TAX!$V$4:$X$4</definedName>
    <definedName name="_123GRAPH_XTAX2" hidden="1">[57]TAX!$V$4:$X$4</definedName>
    <definedName name="_124__123Graph_DCHART_13" hidden="1">[12]D!$G$150:$G$161</definedName>
    <definedName name="_124__123Graph_FCHART_2" localSheetId="0" hidden="1">[6]nezamestnanost!#REF!</definedName>
    <definedName name="_124__123Graph_FCHART_2" localSheetId="1" hidden="1">[6]nezamestnanost!#REF!</definedName>
    <definedName name="_124__123Graph_FCHART_2" localSheetId="15" hidden="1">[6]nezamestnanost!#REF!</definedName>
    <definedName name="_124__123Graph_FCHART_2" localSheetId="16" hidden="1">[6]nezamestnanost!#REF!</definedName>
    <definedName name="_124__123Graph_FCHART_2" localSheetId="19" hidden="1">[6]nezamestnanost!#REF!</definedName>
    <definedName name="_124__123Graph_FCHART_2" localSheetId="20" hidden="1">[6]nezamestnanost!#REF!</definedName>
    <definedName name="_124__123Graph_FCHART_2" localSheetId="21" hidden="1">[6]nezamestnanost!#REF!</definedName>
    <definedName name="_124__123Graph_FCHART_2" localSheetId="22" hidden="1">[6]nezamestnanost!#REF!</definedName>
    <definedName name="_124__123Graph_FCHART_2" localSheetId="23" hidden="1">[6]nezamestnanost!#REF!</definedName>
    <definedName name="_124__123Graph_FCHART_2" localSheetId="5" hidden="1">[6]nezamestnanost!#REF!</definedName>
    <definedName name="_124__123Graph_FCHART_2" localSheetId="6" hidden="1">[6]nezamestnanost!#REF!</definedName>
    <definedName name="_124__123Graph_FCHART_2" hidden="1">[6]nezamestnanost!#REF!</definedName>
    <definedName name="_124__123Graph_XCHART_6" localSheetId="3" hidden="1">[44]C!$G$121:$G$138</definedName>
    <definedName name="_124__123Graph_XCHART_6" localSheetId="4" hidden="1">[44]C!$G$121:$G$138</definedName>
    <definedName name="_124__123Graph_XCHART_6" localSheetId="5" hidden="1">[44]C!$G$121:$G$138</definedName>
    <definedName name="_124__123Graph_XCHART_6" hidden="1">[12]C!$G$121:$G$138</definedName>
    <definedName name="_125__123Graph_DCHART_2" hidden="1">[2]sez_očist!$F$20:$AI$20</definedName>
    <definedName name="_125__123Graph_FCHART_7" hidden="1">'[9]gr HDPprvyr'!$F$3:$F$14</definedName>
    <definedName name="_125__123Graph_XCHART_7" localSheetId="3" hidden="1">[42]A!$B$6:$B$48</definedName>
    <definedName name="_125__123Graph_XCHART_7" localSheetId="4" hidden="1">[42]A!$B$6:$B$48</definedName>
    <definedName name="_125__123Graph_XCHART_7" localSheetId="5" hidden="1">[42]A!$B$6:$B$48</definedName>
    <definedName name="_125__123Graph_XCHART_7" hidden="1">[10]A!$B$6:$B$48</definedName>
    <definedName name="_126__123Graph_DCHART_3" hidden="1">[13]A!$D$68:$H$68</definedName>
    <definedName name="_126__123Graph_XCHART_1" hidden="1">[2]sez_očist!$F$15:$AG$15</definedName>
    <definedName name="_126__123Graph_XCHART_9" localSheetId="3" hidden="1">[18]pracovni!$A$29:$A$45</definedName>
    <definedName name="_126__123Graph_XCHART_9" localSheetId="4" hidden="1">[18]pracovni!$A$29:$A$45</definedName>
    <definedName name="_126__123Graph_XCHART_9" localSheetId="5" hidden="1">[18]pracovni!$A$29:$A$45</definedName>
    <definedName name="_126__123Graph_XCHART_9" hidden="1">[7]pracovni!$A$29:$A$45</definedName>
    <definedName name="_127__123Graph_DCHART_4" hidden="1">'[11]produkt a mzda'!$R$4:$R$32</definedName>
    <definedName name="_127__123Graph_XCHART_10" hidden="1">[7]pracovni!$A$49:$A$65</definedName>
    <definedName name="_128__123Graph_XCHART_11" hidden="1">[10]A!$B$6:$B$47</definedName>
    <definedName name="_129__123Graph_XCHART_13" hidden="1">[12]D!$D$150:$D$161</definedName>
    <definedName name="_12no" localSheetId="20" hidden="1">'[249]Dep fonct'!#REF!</definedName>
    <definedName name="_12no" localSheetId="21" hidden="1">'[249]Dep fonct'!#REF!</definedName>
    <definedName name="_12no" localSheetId="22" hidden="1">'[249]Dep fonct'!#REF!</definedName>
    <definedName name="_12no" localSheetId="23" hidden="1">'[249]Dep fonct'!#REF!</definedName>
    <definedName name="_12no" localSheetId="6" hidden="1">'[38]Dep fonct'!#REF!</definedName>
    <definedName name="_12no" hidden="1">'[38]Dep fonct'!#REF!</definedName>
    <definedName name="_13" hidden="1">[11]pracovni!$AL$111:$AL$117</definedName>
    <definedName name="_13__123Graph_ACHART_2" localSheetId="0" hidden="1">[6]nezamestnanost!#REF!</definedName>
    <definedName name="_13__123Graph_ACHART_2" localSheetId="1" hidden="1">[6]nezamestnanost!#REF!</definedName>
    <definedName name="_13__123Graph_ACHART_2" localSheetId="15" hidden="1">[6]nezamestnanost!#REF!</definedName>
    <definedName name="_13__123Graph_ACHART_2" localSheetId="16" hidden="1">[6]nezamestnanost!#REF!</definedName>
    <definedName name="_13__123Graph_ACHART_2" localSheetId="19" hidden="1">[6]nezamestnanost!#REF!</definedName>
    <definedName name="_13__123Graph_ACHART_2" localSheetId="20" hidden="1">[6]nezamestnanost!#REF!</definedName>
    <definedName name="_13__123Graph_ACHART_2" localSheetId="21" hidden="1">[6]nezamestnanost!#REF!</definedName>
    <definedName name="_13__123Graph_ACHART_2" localSheetId="22" hidden="1">[6]nezamestnanost!#REF!</definedName>
    <definedName name="_13__123Graph_ACHART_2" localSheetId="23" hidden="1">[6]nezamestnanost!#REF!</definedName>
    <definedName name="_13__123Graph_ACHART_2" localSheetId="5" hidden="1">[6]nezamestnanost!#REF!</definedName>
    <definedName name="_13__123Graph_ACHART_2" localSheetId="6" hidden="1">[6]nezamestnanost!#REF!</definedName>
    <definedName name="_13__123Graph_ACHART_2" hidden="1">[6]nezamestnanost!#REF!</definedName>
    <definedName name="_13__123Graph_ACHART_3" localSheetId="3" hidden="1">[18]pracovni!$D$69:$D$85</definedName>
    <definedName name="_13__123Graph_ACHART_3" localSheetId="4" hidden="1">[18]pracovni!$D$69:$D$85</definedName>
    <definedName name="_13__123Graph_ACHART_3" localSheetId="5" hidden="1">[18]pracovni!$D$69:$D$85</definedName>
    <definedName name="_13__123Graph_ACHART_3" hidden="1">[7]pracovni!$D$69:$D$85</definedName>
    <definedName name="_13__123Graph_ACHART_5" hidden="1">[7]pracovni!$D$95:$D$111</definedName>
    <definedName name="_13__123Graph_ACHART_6" localSheetId="0" hidden="1">[8]HDP!#REF!</definedName>
    <definedName name="_13__123Graph_ACHART_6" localSheetId="1" hidden="1">[8]HDP!#REF!</definedName>
    <definedName name="_13__123Graph_ACHART_6" localSheetId="15" hidden="1">[8]HDP!#REF!</definedName>
    <definedName name="_13__123Graph_ACHART_6" localSheetId="16" hidden="1">[8]HDP!#REF!</definedName>
    <definedName name="_13__123Graph_ACHART_6" localSheetId="19" hidden="1">[8]HDP!#REF!</definedName>
    <definedName name="_13__123Graph_ACHART_6" localSheetId="20" hidden="1">[8]HDP!#REF!</definedName>
    <definedName name="_13__123Graph_ACHART_6" localSheetId="21" hidden="1">[8]HDP!#REF!</definedName>
    <definedName name="_13__123Graph_ACHART_6" localSheetId="22" hidden="1">[8]HDP!#REF!</definedName>
    <definedName name="_13__123Graph_ACHART_6" localSheetId="23" hidden="1">[8]HDP!#REF!</definedName>
    <definedName name="_13__123Graph_ACHART_6" localSheetId="11" hidden="1">[8]HDP!#REF!</definedName>
    <definedName name="_13__123Graph_ACHART_6" localSheetId="12" hidden="1">[8]HDP!#REF!</definedName>
    <definedName name="_13__123Graph_ACHART_6" localSheetId="5" hidden="1">[8]HDP!#REF!</definedName>
    <definedName name="_13__123Graph_ACHART_6" localSheetId="6" hidden="1">[8]HDP!#REF!</definedName>
    <definedName name="_13__123Graph_ACHART_6" hidden="1">[8]HDP!#REF!</definedName>
    <definedName name="_13__123Graph_ACHART_9" localSheetId="3" hidden="1">[18]pracovni!$E$29:$E$42</definedName>
    <definedName name="_13__123Graph_ACHART_9" localSheetId="4" hidden="1">[18]pracovni!$E$29:$E$42</definedName>
    <definedName name="_13__123Graph_ACHART_9" localSheetId="5" hidden="1">[18]pracovni!$E$29:$E$42</definedName>
    <definedName name="_13__123Graph_ACHART_9" hidden="1">[7]pracovni!$E$29:$E$42</definedName>
    <definedName name="_13__123Graph_BCHART_1" hidden="1">[52]A!$C$28:$AJ$28</definedName>
    <definedName name="_13__123Graph_BCHART_13" hidden="1">[12]D!$E$150:$E$161</definedName>
    <definedName name="_13__123Graph_BCHART_2" hidden="1">[52]A!$C$36:$AJ$36</definedName>
    <definedName name="_13__123Graph_CCHART_2" hidden="1">[52]A!$C$38:$AJ$38</definedName>
    <definedName name="_13__123Graph_XChart_2A" hidden="1">[50]CPIINDEX!$B$203:$B$310</definedName>
    <definedName name="_130__123Graph_XCHART_2" hidden="1">[2]sez_očist!$F$15:$AM$15</definedName>
    <definedName name="_131__123Graph_DCHART_6" localSheetId="2" hidden="1">[8]HDP!#REF!</definedName>
    <definedName name="_131__123Graph_XCHART_3" hidden="1">[13]A!$D$64:$H$64</definedName>
    <definedName name="_132__123Graph_XCHART_4" localSheetId="0" hidden="1">#REF!</definedName>
    <definedName name="_132__123Graph_XCHART_4" localSheetId="1" hidden="1">#REF!</definedName>
    <definedName name="_132__123Graph_XCHART_4" localSheetId="15" hidden="1">#REF!</definedName>
    <definedName name="_132__123Graph_XCHART_4" localSheetId="16" hidden="1">#REF!</definedName>
    <definedName name="_132__123Graph_XCHART_4" localSheetId="19" hidden="1">#REF!</definedName>
    <definedName name="_132__123Graph_XCHART_4" localSheetId="20" hidden="1">#REF!</definedName>
    <definedName name="_132__123Graph_XCHART_4" localSheetId="21" hidden="1">#REF!</definedName>
    <definedName name="_132__123Graph_XCHART_4" localSheetId="22" hidden="1">#REF!</definedName>
    <definedName name="_132__123Graph_XCHART_4" localSheetId="23" hidden="1">#REF!</definedName>
    <definedName name="_132__123Graph_XCHART_4" localSheetId="5" hidden="1">#REF!</definedName>
    <definedName name="_132__123Graph_XCHART_4" localSheetId="6" hidden="1">#REF!</definedName>
    <definedName name="_132__123Graph_XCHART_4" hidden="1">#REF!</definedName>
    <definedName name="_133__123Graph_XCHART_5" hidden="1">[12]C!$G$121:$G$138</definedName>
    <definedName name="_134__123Graph_XCHART_6" hidden="1">[12]C!$G$121:$G$138</definedName>
    <definedName name="_134__123Graph_XREALEX_WAGE" localSheetId="20" hidden="1">[59]PRIVATE!#REF!</definedName>
    <definedName name="_134__123Graph_XREALEX_WAGE" localSheetId="21" hidden="1">[59]PRIVATE!#REF!</definedName>
    <definedName name="_134__123Graph_XREALEX_WAGE" localSheetId="22" hidden="1">[59]PRIVATE!#REF!</definedName>
    <definedName name="_134__123Graph_XREALEX_WAGE" localSheetId="23" hidden="1">[59]PRIVATE!#REF!</definedName>
    <definedName name="_134__123Graph_XREALEX_WAGE" localSheetId="6" hidden="1">[59]PRIVATE!#REF!</definedName>
    <definedName name="_134__123Graph_XREALEX_WAGE" hidden="1">[59]PRIVATE!#REF!</definedName>
    <definedName name="_135__123Graph_XCHART_7" hidden="1">[10]A!$B$6:$B$48</definedName>
    <definedName name="_136__123Graph_XCHART_9" hidden="1">[7]pracovni!$A$29:$A$45</definedName>
    <definedName name="_14__123Graph_ACHART_3" hidden="1">[7]pracovni!$D$69:$D$85</definedName>
    <definedName name="_14__123Graph_ACHART_4" localSheetId="4" hidden="1">[16]nezamestnanost!#REF!</definedName>
    <definedName name="_14__123Graph_ACHART_4" localSheetId="6" hidden="1">[6]nezamestnanost!#REF!</definedName>
    <definedName name="_14__123Graph_ACHART_4" hidden="1">[6]nezamestnanost!#REF!</definedName>
    <definedName name="_14__123Graph_ACHART_7" hidden="1">'[9]gr HDPprvyr'!$C$3:$C$14</definedName>
    <definedName name="_14__123Graph_BCHART_1" localSheetId="3" hidden="1">[15]sez_očist!$F$18:$AG$18</definedName>
    <definedName name="_14__123Graph_BCHART_1" localSheetId="4" hidden="1">[15]sez_očist!$F$18:$AG$18</definedName>
    <definedName name="_14__123Graph_BCHART_1" localSheetId="5" hidden="1">[15]sez_očist!$F$18:$AG$18</definedName>
    <definedName name="_14__123Graph_BCHART_1" hidden="1">[2]sez_očist!$F$18:$AG$18</definedName>
    <definedName name="_14__123Graph_BCHART_2" hidden="1">[52]A!$C$36:$AJ$36</definedName>
    <definedName name="_14__123Graph_BWB_ADJ_PRJ" hidden="1">[54]WB!$Q$257:$AK$257</definedName>
    <definedName name="_14__123Graph_XCHART_1" hidden="1">[52]A!$C$5:$AJ$5</definedName>
    <definedName name="_14__123Graph_XChart_3A" hidden="1">[50]CPIINDEX!$B$203:$B$310</definedName>
    <definedName name="_140__123Graph_DCHART_6" localSheetId="0" hidden="1">[8]HDP!#REF!</definedName>
    <definedName name="_140__123Graph_DCHART_6" localSheetId="1" hidden="1">[8]HDP!#REF!</definedName>
    <definedName name="_140__123Graph_DCHART_6" localSheetId="15" hidden="1">[8]HDP!#REF!</definedName>
    <definedName name="_140__123Graph_DCHART_6" localSheetId="16" hidden="1">[8]HDP!#REF!</definedName>
    <definedName name="_140__123Graph_DCHART_6" localSheetId="19" hidden="1">[8]HDP!#REF!</definedName>
    <definedName name="_140__123Graph_DCHART_6" localSheetId="20" hidden="1">[8]HDP!#REF!</definedName>
    <definedName name="_140__123Graph_DCHART_6" localSheetId="21" hidden="1">[8]HDP!#REF!</definedName>
    <definedName name="_140__123Graph_DCHART_6" localSheetId="22" hidden="1">[8]HDP!#REF!</definedName>
    <definedName name="_140__123Graph_DCHART_6" localSheetId="23" hidden="1">[8]HDP!#REF!</definedName>
    <definedName name="_140__123Graph_DCHART_6" localSheetId="5" hidden="1">[8]HDP!#REF!</definedName>
    <definedName name="_140__123Graph_DCHART_6" localSheetId="6" hidden="1">[8]HDP!#REF!</definedName>
    <definedName name="_140__123Graph_DCHART_6" hidden="1">[8]HDP!#REF!</definedName>
    <definedName name="_141__123Graph_DCHART_7" hidden="1">'[9]gr HDPprvyr'!$D$3:$D$14</definedName>
    <definedName name="_142__123Graph_DCHART_9" hidden="1">[7]pracovni!$G$29:$G$42</definedName>
    <definedName name="_143__123Graph_ECHART_1" hidden="1">[13]A!$C$9:$S$9</definedName>
    <definedName name="_144__123Graph_ECHART_10" hidden="1">'[11]PH a mzda'!$R$226:$R$235</definedName>
    <definedName name="_148__123Graph_ECHART_2" localSheetId="2" hidden="1">[6]nezamestnanost!#REF!</definedName>
    <definedName name="_15__123Graph_ACHART_4" localSheetId="0" hidden="1">[6]nezamestnanost!#REF!</definedName>
    <definedName name="_15__123Graph_ACHART_4" localSheetId="1" hidden="1">[6]nezamestnanost!#REF!</definedName>
    <definedName name="_15__123Graph_ACHART_4" localSheetId="15" hidden="1">[6]nezamestnanost!#REF!</definedName>
    <definedName name="_15__123Graph_ACHART_4" localSheetId="16" hidden="1">[6]nezamestnanost!#REF!</definedName>
    <definedName name="_15__123Graph_ACHART_4" localSheetId="6" hidden="1">[6]nezamestnanost!#REF!</definedName>
    <definedName name="_15__123Graph_ACHART_5" hidden="1">[7]pracovni!$D$95:$D$111</definedName>
    <definedName name="_15__123Graph_ACHART_8" hidden="1">[7]pracovni!$D$121:$D$136</definedName>
    <definedName name="_15__123Graph_BCHART_10" localSheetId="3" hidden="1">[18]pracovni!$D$49:$D$65</definedName>
    <definedName name="_15__123Graph_BCHART_10" localSheetId="4" hidden="1">[18]pracovni!$D$49:$D$65</definedName>
    <definedName name="_15__123Graph_BCHART_10" localSheetId="5" hidden="1">[18]pracovni!$D$49:$D$65</definedName>
    <definedName name="_15__123Graph_BCHART_10" hidden="1">[7]pracovni!$D$49:$D$65</definedName>
    <definedName name="_15__123Graph_BCHART_2" localSheetId="0" hidden="1">[6]nezamestnanost!#REF!</definedName>
    <definedName name="_15__123Graph_BCHART_2" localSheetId="1" hidden="1">[6]nezamestnanost!#REF!</definedName>
    <definedName name="_15__123Graph_BCHART_2" localSheetId="15" hidden="1">[6]nezamestnanost!#REF!</definedName>
    <definedName name="_15__123Graph_BCHART_2" localSheetId="16" hidden="1">[6]nezamestnanost!#REF!</definedName>
    <definedName name="_15__123Graph_BCHART_2" localSheetId="19" hidden="1">[6]nezamestnanost!#REF!</definedName>
    <definedName name="_15__123Graph_BCHART_2" localSheetId="20" hidden="1">[6]nezamestnanost!#REF!</definedName>
    <definedName name="_15__123Graph_BCHART_2" localSheetId="21" hidden="1">[6]nezamestnanost!#REF!</definedName>
    <definedName name="_15__123Graph_BCHART_2" localSheetId="22" hidden="1">[6]nezamestnanost!#REF!</definedName>
    <definedName name="_15__123Graph_BCHART_2" localSheetId="23" hidden="1">[6]nezamestnanost!#REF!</definedName>
    <definedName name="_15__123Graph_BCHART_2" localSheetId="5" hidden="1">[6]nezamestnanost!#REF!</definedName>
    <definedName name="_15__123Graph_BCHART_2" localSheetId="6" hidden="1">[6]nezamestnanost!#REF!</definedName>
    <definedName name="_15__123Graph_BCHART_2" hidden="1">[6]nezamestnanost!#REF!</definedName>
    <definedName name="_15__123Graph_CCHART_1" hidden="1">[52]A!$C$24:$AJ$24</definedName>
    <definedName name="_15__123Graph_XCHART_2" hidden="1">[52]A!$C$39:$AJ$39</definedName>
    <definedName name="_15__123Graph_XChart_4A" hidden="1">[50]CPIINDEX!$B$239:$B$298</definedName>
    <definedName name="_15_dez_08">"POthers"</definedName>
    <definedName name="_157__123Graph_ECHART_2" localSheetId="0" hidden="1">[6]nezamestnanost!#REF!</definedName>
    <definedName name="_157__123Graph_ECHART_2" localSheetId="1" hidden="1">[6]nezamestnanost!#REF!</definedName>
    <definedName name="_157__123Graph_ECHART_2" localSheetId="15" hidden="1">[6]nezamestnanost!#REF!</definedName>
    <definedName name="_157__123Graph_ECHART_2" localSheetId="16" hidden="1">[6]nezamestnanost!#REF!</definedName>
    <definedName name="_157__123Graph_ECHART_2" localSheetId="19" hidden="1">[6]nezamestnanost!#REF!</definedName>
    <definedName name="_157__123Graph_ECHART_2" localSheetId="20" hidden="1">[6]nezamestnanost!#REF!</definedName>
    <definedName name="_157__123Graph_ECHART_2" localSheetId="21" hidden="1">[6]nezamestnanost!#REF!</definedName>
    <definedName name="_157__123Graph_ECHART_2" localSheetId="22" hidden="1">[6]nezamestnanost!#REF!</definedName>
    <definedName name="_157__123Graph_ECHART_2" localSheetId="23" hidden="1">[6]nezamestnanost!#REF!</definedName>
    <definedName name="_157__123Graph_ECHART_2" localSheetId="5" hidden="1">[6]nezamestnanost!#REF!</definedName>
    <definedName name="_157__123Graph_ECHART_2" localSheetId="6" hidden="1">[6]nezamestnanost!#REF!</definedName>
    <definedName name="_157__123Graph_ECHART_2" hidden="1">[6]nezamestnanost!#REF!</definedName>
    <definedName name="_158__123Graph_ECHART_5" hidden="1">'[9]gr komponent'!$E$10:$E$25</definedName>
    <definedName name="_159__123Graph_ECHART_7" hidden="1">'[9]gr HDPprvyr'!$G$3:$G$14</definedName>
    <definedName name="_16__123Graph_ACHART_4" localSheetId="6" hidden="1">[6]nezamestnanost!#REF!</definedName>
    <definedName name="_16__123Graph_ACHART_4" hidden="1">[6]nezamestnanost!#REF!</definedName>
    <definedName name="_16__123Graph_ACHART_6" localSheetId="0" hidden="1">[8]HDP!#REF!</definedName>
    <definedName name="_16__123Graph_ACHART_6" localSheetId="1" hidden="1">[8]HDP!#REF!</definedName>
    <definedName name="_16__123Graph_ACHART_6" localSheetId="15" hidden="1">[8]HDP!#REF!</definedName>
    <definedName name="_16__123Graph_ACHART_6" localSheetId="16" hidden="1">[8]HDP!#REF!</definedName>
    <definedName name="_16__123Graph_ACHART_6" localSheetId="19" hidden="1">[8]HDP!#REF!</definedName>
    <definedName name="_16__123Graph_ACHART_6" localSheetId="20" hidden="1">[8]HDP!#REF!</definedName>
    <definedName name="_16__123Graph_ACHART_6" localSheetId="21" hidden="1">[8]HDP!#REF!</definedName>
    <definedName name="_16__123Graph_ACHART_6" localSheetId="22" hidden="1">[8]HDP!#REF!</definedName>
    <definedName name="_16__123Graph_ACHART_6" localSheetId="23" hidden="1">[8]HDP!#REF!</definedName>
    <definedName name="_16__123Graph_ACHART_6" localSheetId="5" hidden="1">[8]HDP!#REF!</definedName>
    <definedName name="_16__123Graph_ACHART_6" localSheetId="6" hidden="1">[8]HDP!#REF!</definedName>
    <definedName name="_16__123Graph_ACHART_6" hidden="1">[8]HDP!#REF!</definedName>
    <definedName name="_16__123Graph_ACHART_9" hidden="1">[7]pracovni!$E$29:$E$42</definedName>
    <definedName name="_16__123Graph_BCHART_11" localSheetId="3" hidden="1">[42]A!$K$6:$K$47</definedName>
    <definedName name="_16__123Graph_BCHART_11" localSheetId="4" hidden="1">[42]A!$K$6:$K$47</definedName>
    <definedName name="_16__123Graph_BCHART_11" localSheetId="5" hidden="1">[42]A!$K$6:$K$47</definedName>
    <definedName name="_16__123Graph_BCHART_11" hidden="1">[10]A!$K$6:$K$47</definedName>
    <definedName name="_16__123Graph_BCHART_3" hidden="1">[7]pracovni!$G$69:$G$85</definedName>
    <definedName name="_16__123Graph_CCHART_2" hidden="1">[52]A!$C$38:$AJ$38</definedName>
    <definedName name="_160__123Graph_ECHART_9" hidden="1">[7]pracovni!$F$29:$F$45</definedName>
    <definedName name="_161__123Graph_FCHART_10" hidden="1">'[11]PH a mzda'!$H$226:$H$235</definedName>
    <definedName name="_165__123Graph_FCHART_2" localSheetId="2" hidden="1">[6]nezamestnanost!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3" hidden="1">#REF!</definedName>
    <definedName name="_165_0ju" localSheetId="6" hidden="1">#REF!</definedName>
    <definedName name="_165_0ju" hidden="1">#REF!</definedName>
    <definedName name="_17__123Graph_ACHART_5" hidden="1">[7]pracovni!$D$95:$D$111</definedName>
    <definedName name="_17__123Graph_ACHART_7" hidden="1">'[9]gr HDPprvyr'!$C$3:$C$14</definedName>
    <definedName name="_17__123Graph_BCHART_1" hidden="1">[2]sez_očist!$F$18:$AG$18</definedName>
    <definedName name="_17__123Graph_BCHART_12" localSheetId="3" hidden="1">[43]pracovni!$AN$111:$AN$117</definedName>
    <definedName name="_17__123Graph_BCHART_12" localSheetId="4" hidden="1">[43]pracovni!$AN$111:$AN$117</definedName>
    <definedName name="_17__123Graph_BCHART_12" localSheetId="5" hidden="1">[43]pracovni!$AN$111:$AN$117</definedName>
    <definedName name="_17__123Graph_BCHART_12" hidden="1">[11]pracovni!$AN$111:$AN$117</definedName>
    <definedName name="_17__123Graph_BCHART_4" hidden="1">'[9]gr HDPsez'!$F$6:$F$22</definedName>
    <definedName name="_17__123Graph_XCHART_1" hidden="1">[52]A!$C$5:$AJ$5</definedName>
    <definedName name="_174__123Graph_FCHART_2" localSheetId="0" hidden="1">[6]nezamestnanost!#REF!</definedName>
    <definedName name="_174__123Graph_FCHART_2" localSheetId="1" hidden="1">[6]nezamestnanost!#REF!</definedName>
    <definedName name="_174__123Graph_FCHART_2" localSheetId="15" hidden="1">[6]nezamestnanost!#REF!</definedName>
    <definedName name="_174__123Graph_FCHART_2" localSheetId="16" hidden="1">[6]nezamestnanost!#REF!</definedName>
    <definedName name="_174__123Graph_FCHART_2" localSheetId="19" hidden="1">[6]nezamestnanost!#REF!</definedName>
    <definedName name="_174__123Graph_FCHART_2" localSheetId="20" hidden="1">[6]nezamestnanost!#REF!</definedName>
    <definedName name="_174__123Graph_FCHART_2" localSheetId="21" hidden="1">[6]nezamestnanost!#REF!</definedName>
    <definedName name="_174__123Graph_FCHART_2" localSheetId="22" hidden="1">[6]nezamestnanost!#REF!</definedName>
    <definedName name="_174__123Graph_FCHART_2" localSheetId="23" hidden="1">[6]nezamestnanost!#REF!</definedName>
    <definedName name="_174__123Graph_FCHART_2" localSheetId="5" hidden="1">[6]nezamestnanost!#REF!</definedName>
    <definedName name="_174__123Graph_FCHART_2" localSheetId="6" hidden="1">[6]nezamestnanost!#REF!</definedName>
    <definedName name="_174__123Graph_FCHART_2" hidden="1">[6]nezamestnanost!#REF!</definedName>
    <definedName name="_175__123Graph_FCHART_7" hidden="1">'[9]gr HDPprvyr'!$F$3:$F$14</definedName>
    <definedName name="_176__123Graph_XCHART_1" hidden="1">[2]sez_očist!$F$15:$AG$15</definedName>
    <definedName name="_177__123Graph_XCHART_10" hidden="1">[7]pracovni!$A$49:$A$65</definedName>
    <definedName name="_178__123Graph_XCHART_11" hidden="1">[10]A!$B$6:$B$47</definedName>
    <definedName name="_179__123Graph_XCHART_13" hidden="1">[12]D!$D$150:$D$161</definedName>
    <definedName name="_18__123Graph_ACHART_2" localSheetId="0" hidden="1">[6]nezamestnanost!#REF!</definedName>
    <definedName name="_18__123Graph_ACHART_2" localSheetId="1" hidden="1">[6]nezamestnanost!#REF!</definedName>
    <definedName name="_18__123Graph_ACHART_2" localSheetId="15" hidden="1">[6]nezamestnanost!#REF!</definedName>
    <definedName name="_18__123Graph_ACHART_2" localSheetId="16" hidden="1">[6]nezamestnanost!#REF!</definedName>
    <definedName name="_18__123Graph_ACHART_2" localSheetId="19" hidden="1">[6]nezamestnanost!#REF!</definedName>
    <definedName name="_18__123Graph_ACHART_2" localSheetId="20" hidden="1">[6]nezamestnanost!#REF!</definedName>
    <definedName name="_18__123Graph_ACHART_2" localSheetId="21" hidden="1">[6]nezamestnanost!#REF!</definedName>
    <definedName name="_18__123Graph_ACHART_2" localSheetId="22" hidden="1">[6]nezamestnanost!#REF!</definedName>
    <definedName name="_18__123Graph_ACHART_2" localSheetId="23" hidden="1">[6]nezamestnanost!#REF!</definedName>
    <definedName name="_18__123Graph_ACHART_2" localSheetId="5" hidden="1">[6]nezamestnanost!#REF!</definedName>
    <definedName name="_18__123Graph_ACHART_2" localSheetId="6" hidden="1">[6]nezamestnanost!#REF!</definedName>
    <definedName name="_18__123Graph_ACHART_2" hidden="1">[6]nezamestnanost!#REF!</definedName>
    <definedName name="_18__123Graph_ACHART_4" localSheetId="0" hidden="1">[6]nezamestnanost!#REF!</definedName>
    <definedName name="_18__123Graph_ACHART_4" localSheetId="1" hidden="1">[6]nezamestnanost!#REF!</definedName>
    <definedName name="_18__123Graph_ACHART_4" localSheetId="15" hidden="1">[6]nezamestnanost!#REF!</definedName>
    <definedName name="_18__123Graph_ACHART_4" localSheetId="16" hidden="1">[6]nezamestnanost!#REF!</definedName>
    <definedName name="_18__123Graph_ACHART_4" localSheetId="19" hidden="1">[6]nezamestnanost!#REF!</definedName>
    <definedName name="_18__123Graph_ACHART_4" localSheetId="20" hidden="1">[6]nezamestnanost!#REF!</definedName>
    <definedName name="_18__123Graph_ACHART_4" localSheetId="21" hidden="1">[6]nezamestnanost!#REF!</definedName>
    <definedName name="_18__123Graph_ACHART_4" localSheetId="22" hidden="1">[6]nezamestnanost!#REF!</definedName>
    <definedName name="_18__123Graph_ACHART_4" localSheetId="23" hidden="1">[6]nezamestnanost!#REF!</definedName>
    <definedName name="_18__123Graph_ACHART_4" localSheetId="5" hidden="1">[6]nezamestnanost!#REF!</definedName>
    <definedName name="_18__123Graph_ACHART_4" localSheetId="6" hidden="1">[6]nezamestnanost!#REF!</definedName>
    <definedName name="_18__123Graph_ACHART_4" hidden="1">[6]nezamestnanost!#REF!</definedName>
    <definedName name="_18__123Graph_ACHART_8" hidden="1">[7]pracovni!$D$121:$D$136</definedName>
    <definedName name="_18__123Graph_BCHART_10" hidden="1">[7]pracovni!$D$49:$D$65</definedName>
    <definedName name="_18__123Graph_BCHART_13" localSheetId="3" hidden="1">[44]D!$E$150:$E$161</definedName>
    <definedName name="_18__123Graph_BCHART_13" localSheetId="4" hidden="1">[44]D!$E$150:$E$161</definedName>
    <definedName name="_18__123Graph_BCHART_13" localSheetId="5" hidden="1">[44]D!$E$150:$E$161</definedName>
    <definedName name="_18__123Graph_BCHART_13" hidden="1">[12]D!$E$150:$E$161</definedName>
    <definedName name="_18__123Graph_BCHART_5" hidden="1">[7]pracovni!$G$95:$G$111</definedName>
    <definedName name="_18__123Graph_XChart_1A" hidden="1">[51]CPIINDEX!$B$263:$B$310</definedName>
    <definedName name="_18__123Graph_XCHART_2" hidden="1">[52]A!$C$39:$AJ$39</definedName>
    <definedName name="_180__123Graph_XCHART_2" hidden="1">[2]sez_očist!$F$15:$AM$15</definedName>
    <definedName name="_181__123Graph_XCHART_3" hidden="1">[13]A!$D$64:$H$64</definedName>
    <definedName name="_182__123Graph_XCHART_4" localSheetId="0" hidden="1">#REF!</definedName>
    <definedName name="_182__123Graph_XCHART_4" localSheetId="1" hidden="1">#REF!</definedName>
    <definedName name="_182__123Graph_XCHART_4" localSheetId="15" hidden="1">#REF!</definedName>
    <definedName name="_182__123Graph_XCHART_4" localSheetId="16" hidden="1">#REF!</definedName>
    <definedName name="_182__123Graph_XCHART_4" localSheetId="19" hidden="1">#REF!</definedName>
    <definedName name="_182__123Graph_XCHART_4" localSheetId="20" hidden="1">#REF!</definedName>
    <definedName name="_182__123Graph_XCHART_4" localSheetId="21" hidden="1">#REF!</definedName>
    <definedName name="_182__123Graph_XCHART_4" localSheetId="22" hidden="1">#REF!</definedName>
    <definedName name="_182__123Graph_XCHART_4" localSheetId="23" hidden="1">#REF!</definedName>
    <definedName name="_182__123Graph_XCHART_4" localSheetId="5" hidden="1">#REF!</definedName>
    <definedName name="_182__123Graph_XCHART_4" localSheetId="6" hidden="1">#REF!</definedName>
    <definedName name="_182__123Graph_XCHART_4" hidden="1">#REF!</definedName>
    <definedName name="_183__123Graph_XCHART_5" hidden="1">[12]C!$G$121:$G$138</definedName>
    <definedName name="_184__123Graph_XCHART_6" hidden="1">[12]C!$G$121:$G$138</definedName>
    <definedName name="_185__123Graph_XCHART_7" hidden="1">[10]A!$B$6:$B$48</definedName>
    <definedName name="_186__123Graph_XCHART_9" hidden="1">[7]pracovni!$A$29:$A$45</definedName>
    <definedName name="_19__123Graph_ACHART_3" hidden="1">[7]pracovni!$D$69:$D$85</definedName>
    <definedName name="_19__123Graph_ACHART_5" hidden="1">[7]pracovni!$D$95:$D$111</definedName>
    <definedName name="_19__123Graph_ACHART_6" localSheetId="6" hidden="1">[8]HDP!#REF!</definedName>
    <definedName name="_19__123Graph_ACHART_6" hidden="1">[8]HDP!#REF!</definedName>
    <definedName name="_19__123Graph_ACHART_9" hidden="1">[7]pracovni!$E$29:$E$42</definedName>
    <definedName name="_19__123Graph_BCHART_11" hidden="1">[10]A!$K$6:$K$47</definedName>
    <definedName name="_19__123Graph_BCHART_2" localSheetId="0" hidden="1">[6]nezamestnanost!#REF!</definedName>
    <definedName name="_19__123Graph_BCHART_2" localSheetId="1" hidden="1">[6]nezamestnanost!#REF!</definedName>
    <definedName name="_19__123Graph_BCHART_2" localSheetId="2" hidden="1">[6]nezamestnanost!#REF!</definedName>
    <definedName name="_19__123Graph_BCHART_2" localSheetId="3" hidden="1">[16]nezamestnanost!#REF!</definedName>
    <definedName name="_19__123Graph_BCHART_2" localSheetId="4" hidden="1">[16]nezamestnanost!#REF!</definedName>
    <definedName name="_19__123Graph_BCHART_2" localSheetId="15" hidden="1">[6]nezamestnanost!#REF!</definedName>
    <definedName name="_19__123Graph_BCHART_2" localSheetId="16" hidden="1">[6]nezamestnanost!#REF!</definedName>
    <definedName name="_19__123Graph_BCHART_2" localSheetId="19" hidden="1">[6]nezamestnanost!#REF!</definedName>
    <definedName name="_19__123Graph_BCHART_2" localSheetId="20" hidden="1">[6]nezamestnanost!#REF!</definedName>
    <definedName name="_19__123Graph_BCHART_2" localSheetId="21" hidden="1">[6]nezamestnanost!#REF!</definedName>
    <definedName name="_19__123Graph_BCHART_2" localSheetId="22" hidden="1">[6]nezamestnanost!#REF!</definedName>
    <definedName name="_19__123Graph_BCHART_2" localSheetId="23" hidden="1">[6]nezamestnanost!#REF!</definedName>
    <definedName name="_19__123Graph_BCHART_2" localSheetId="5" hidden="1">[16]nezamestnanost!#REF!</definedName>
    <definedName name="_19__123Graph_BCHART_2" localSheetId="6" hidden="1">[6]nezamestnanost!#REF!</definedName>
    <definedName name="_19__123Graph_BCHART_2" hidden="1">[6]nezamestnanost!#REF!</definedName>
    <definedName name="_1995M1" localSheetId="6">#REF!</definedName>
    <definedName name="_1995M1">#REF!</definedName>
    <definedName name="_1Macros_Import_.qbop" localSheetId="6">[60]!'[Macros Import].qbop'</definedName>
    <definedName name="_1Macros_Import_.qbop">[60]!'[Macros Import].qbop'</definedName>
    <definedName name="_2___123Graph_AChart_2A" hidden="1">[26]CPIINDEX!$K$203:$K$304</definedName>
    <definedName name="_2__123Graph_ACHART_10" localSheetId="3" hidden="1">[18]pracovni!$E$49:$E$62</definedName>
    <definedName name="_2__123Graph_ACHART_10" localSheetId="4" hidden="1">[18]pracovni!$E$49:$E$62</definedName>
    <definedName name="_2__123Graph_ACHART_10" localSheetId="5" hidden="1">[18]pracovni!$E$49:$E$62</definedName>
    <definedName name="_2__123Graph_ACHART_10" hidden="1">[7]pracovni!$E$49:$E$62</definedName>
    <definedName name="_2__123Graph_AChart_1A" hidden="1">[51]CPIINDEX!$O$263:$O$310</definedName>
    <definedName name="_2__123Graph_AChart_2A" hidden="1">[50]CPIINDEX!$K$203:$K$304</definedName>
    <definedName name="_2__123Graph_ACHART_4" localSheetId="0" hidden="1">[6]nezamestnanost!#REF!</definedName>
    <definedName name="_2__123Graph_ACHART_4" localSheetId="1" hidden="1">[6]nezamestnanost!#REF!</definedName>
    <definedName name="_2__123Graph_ACHART_4" localSheetId="15" hidden="1">[6]nezamestnanost!#REF!</definedName>
    <definedName name="_2__123Graph_ACHART_4" localSheetId="16" hidden="1">[6]nezamestnanost!#REF!</definedName>
    <definedName name="_2__123Graph_ACHART_4" localSheetId="19" hidden="1">[6]nezamestnanost!#REF!</definedName>
    <definedName name="_2__123Graph_ACHART_4" localSheetId="20" hidden="1">[6]nezamestnanost!#REF!</definedName>
    <definedName name="_2__123Graph_ACHART_4" localSheetId="21" hidden="1">[6]nezamestnanost!#REF!</definedName>
    <definedName name="_2__123Graph_ACHART_4" localSheetId="22" hidden="1">[6]nezamestnanost!#REF!</definedName>
    <definedName name="_2__123Graph_ACHART_4" localSheetId="23" hidden="1">[6]nezamestnanost!#REF!</definedName>
    <definedName name="_2__123Graph_ACHART_4" localSheetId="5" hidden="1">[6]nezamestnanost!#REF!</definedName>
    <definedName name="_2__123Graph_ACHART_4" localSheetId="6" hidden="1">[6]nezamestnanost!#REF!</definedName>
    <definedName name="_2__123Graph_ACHART_4" hidden="1">[6]nezamestnanost!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6" hidden="1">#REF!</definedName>
    <definedName name="_2__123Graph_ACHART_8" hidden="1">#REF!</definedName>
    <definedName name="_2__123Graph_BCHART_1A" hidden="1">[36]data!$K$13:$K$91</definedName>
    <definedName name="_20__123Graph_ACHART_4" localSheetId="0" hidden="1">[6]nezamestnanost!#REF!</definedName>
    <definedName name="_20__123Graph_ACHART_4" localSheetId="1" hidden="1">[6]nezamestnanost!#REF!</definedName>
    <definedName name="_20__123Graph_ACHART_4" localSheetId="3" hidden="1">[16]nezamestnanost!#REF!</definedName>
    <definedName name="_20__123Graph_ACHART_4" localSheetId="4" hidden="1">[16]nezamestnanost!#REF!</definedName>
    <definedName name="_20__123Graph_ACHART_4" localSheetId="15" hidden="1">[6]nezamestnanost!#REF!</definedName>
    <definedName name="_20__123Graph_ACHART_4" localSheetId="16" hidden="1">[6]nezamestnanost!#REF!</definedName>
    <definedName name="_20__123Graph_ACHART_4" localSheetId="19" hidden="1">[6]nezamestnanost!#REF!</definedName>
    <definedName name="_20__123Graph_ACHART_4" localSheetId="20" hidden="1">[6]nezamestnanost!#REF!</definedName>
    <definedName name="_20__123Graph_ACHART_4" localSheetId="21" hidden="1">[6]nezamestnanost!#REF!</definedName>
    <definedName name="_20__123Graph_ACHART_4" localSheetId="22" hidden="1">[6]nezamestnanost!#REF!</definedName>
    <definedName name="_20__123Graph_ACHART_4" localSheetId="23" hidden="1">[6]nezamestnanost!#REF!</definedName>
    <definedName name="_20__123Graph_ACHART_4" localSheetId="5" hidden="1">[16]nezamestnanost!#REF!</definedName>
    <definedName name="_20__123Graph_ACHART_4" localSheetId="6" hidden="1">[6]nezamestnanost!#REF!</definedName>
    <definedName name="_20__123Graph_ACHART_4" hidden="1">[6]nezamestnanost!#REF!</definedName>
    <definedName name="_20__123Graph_ACHART_7" hidden="1">'[9]gr HDPprvyr'!$C$3:$C$14</definedName>
    <definedName name="_20__123Graph_BCHART_1" hidden="1">[2]sez_očist!$F$18:$AG$18</definedName>
    <definedName name="_20__123Graph_BCHART_12" hidden="1">[11]pracovni!$AN$111:$AN$117</definedName>
    <definedName name="_20__123Graph_BCHART_3" localSheetId="3" hidden="1">[18]pracovni!$G$69:$G$85</definedName>
    <definedName name="_20__123Graph_BCHART_3" localSheetId="4" hidden="1">[18]pracovni!$G$69:$G$85</definedName>
    <definedName name="_20__123Graph_BCHART_3" localSheetId="5" hidden="1">[18]pracovni!$G$69:$G$85</definedName>
    <definedName name="_20__123Graph_BCHART_3" hidden="1">[7]pracovni!$G$69:$G$85</definedName>
    <definedName name="_20__123Graph_BCHART_6" localSheetId="0" hidden="1">[8]HDP!#REF!</definedName>
    <definedName name="_20__123Graph_BCHART_6" localSheetId="1" hidden="1">[8]HDP!#REF!</definedName>
    <definedName name="_20__123Graph_BCHART_6" localSheetId="15" hidden="1">[8]HDP!#REF!</definedName>
    <definedName name="_20__123Graph_BCHART_6" localSheetId="16" hidden="1">[8]HDP!#REF!</definedName>
    <definedName name="_20__123Graph_BCHART_6" localSheetId="19" hidden="1">[8]HDP!#REF!</definedName>
    <definedName name="_20__123Graph_BCHART_6" localSheetId="20" hidden="1">[8]HDP!#REF!</definedName>
    <definedName name="_20__123Graph_BCHART_6" localSheetId="21" hidden="1">[8]HDP!#REF!</definedName>
    <definedName name="_20__123Graph_BCHART_6" localSheetId="22" hidden="1">[8]HDP!#REF!</definedName>
    <definedName name="_20__123Graph_BCHART_6" localSheetId="23" hidden="1">[8]HDP!#REF!</definedName>
    <definedName name="_20__123Graph_BCHART_6" localSheetId="5" hidden="1">[8]HDP!#REF!</definedName>
    <definedName name="_20__123Graph_BCHART_6" localSheetId="6" hidden="1">[8]HDP!#REF!</definedName>
    <definedName name="_20__123Graph_BCHART_6" hidden="1">[8]HDP!#REF!</definedName>
    <definedName name="_20__123Graph_BWB_ADJ_PRJ" hidden="1">[54]WB!$Q$257:$AK$257</definedName>
    <definedName name="_20__123Graph_XChart_2A" hidden="1">[51]CPIINDEX!$B$203:$B$310</definedName>
    <definedName name="_21__123Graph_ACHART_5" localSheetId="3" hidden="1">[18]pracovni!$D$95:$D$111</definedName>
    <definedName name="_21__123Graph_ACHART_5" localSheetId="4" hidden="1">[18]pracovni!$D$95:$D$111</definedName>
    <definedName name="_21__123Graph_ACHART_5" localSheetId="5" hidden="1">[18]pracovni!$D$95:$D$111</definedName>
    <definedName name="_21__123Graph_ACHART_5" hidden="1">[7]pracovni!$D$95:$D$111</definedName>
    <definedName name="_21__123Graph_ACHART_8" hidden="1">[7]pracovni!$D$121:$D$136</definedName>
    <definedName name="_21__123Graph_BCHART_10" hidden="1">[7]pracovni!$D$49:$D$65</definedName>
    <definedName name="_21__123Graph_BCHART_13" hidden="1">[12]D!$E$150:$E$161</definedName>
    <definedName name="_21__123Graph_BCHART_4" localSheetId="3" hidden="1">'[19]gr HDPsez'!$F$6:$F$22</definedName>
    <definedName name="_21__123Graph_BCHART_4" localSheetId="4" hidden="1">'[19]gr HDPsez'!$F$6:$F$22</definedName>
    <definedName name="_21__123Graph_BCHART_4" localSheetId="5" hidden="1">'[19]gr HDPsez'!$F$6:$F$22</definedName>
    <definedName name="_21__123Graph_BCHART_4" hidden="1">'[9]gr HDPsez'!$F$6:$F$22</definedName>
    <definedName name="_21__123Graph_BCHART_7" hidden="1">'[9]gr HDPprvyr'!$B$3:$B$14</definedName>
    <definedName name="_21__123Graph_BWB_ADJ_PRJ" hidden="1">[54]WB!$Q$257:$AK$257</definedName>
    <definedName name="_21__123Graph_CCHART_1" hidden="1">[52]A!$C$24:$AJ$24</definedName>
    <definedName name="_22__123Graph_ACHART_4" localSheetId="0" hidden="1">[6]nezamestnanost!#REF!</definedName>
    <definedName name="_22__123Graph_ACHART_4" localSheetId="1" hidden="1">[6]nezamestnanost!#REF!</definedName>
    <definedName name="_22__123Graph_ACHART_4" localSheetId="15" hidden="1">[6]nezamestnanost!#REF!</definedName>
    <definedName name="_22__123Graph_ACHART_4" localSheetId="16" hidden="1">[6]nezamestnanost!#REF!</definedName>
    <definedName name="_22__123Graph_ACHART_4" localSheetId="19" hidden="1">[6]nezamestnanost!#REF!</definedName>
    <definedName name="_22__123Graph_ACHART_4" localSheetId="20" hidden="1">[6]nezamestnanost!#REF!</definedName>
    <definedName name="_22__123Graph_ACHART_4" localSheetId="21" hidden="1">[6]nezamestnanost!#REF!</definedName>
    <definedName name="_22__123Graph_ACHART_4" localSheetId="22" hidden="1">[6]nezamestnanost!#REF!</definedName>
    <definedName name="_22__123Graph_ACHART_4" localSheetId="23" hidden="1">[6]nezamestnanost!#REF!</definedName>
    <definedName name="_22__123Graph_ACHART_4" localSheetId="5" hidden="1">[6]nezamestnanost!#REF!</definedName>
    <definedName name="_22__123Graph_ACHART_4" localSheetId="6" hidden="1">[6]nezamestnanost!#REF!</definedName>
    <definedName name="_22__123Graph_ACHART_4" hidden="1">[6]nezamestnanost!#REF!</definedName>
    <definedName name="_22__123Graph_ACHART_6" localSheetId="0" hidden="1">[8]HDP!#REF!</definedName>
    <definedName name="_22__123Graph_ACHART_6" localSheetId="1" hidden="1">[8]HDP!#REF!</definedName>
    <definedName name="_22__123Graph_ACHART_6" localSheetId="4" hidden="1">[17]HDP!#REF!</definedName>
    <definedName name="_22__123Graph_ACHART_6" localSheetId="15" hidden="1">[8]HDP!#REF!</definedName>
    <definedName name="_22__123Graph_ACHART_6" localSheetId="16" hidden="1">[8]HDP!#REF!</definedName>
    <definedName name="_22__123Graph_ACHART_6" localSheetId="6" hidden="1">[8]HDP!#REF!</definedName>
    <definedName name="_22__123Graph_ACHART_6" hidden="1">[8]HDP!#REF!</definedName>
    <definedName name="_22__123Graph_ACHART_9" hidden="1">[7]pracovni!$E$29:$E$42</definedName>
    <definedName name="_22__123Graph_BCHART_11" hidden="1">[10]A!$K$6:$K$47</definedName>
    <definedName name="_22__123Graph_BCHART_5" localSheetId="3" hidden="1">[18]pracovni!$G$95:$G$111</definedName>
    <definedName name="_22__123Graph_BCHART_5" localSheetId="4" hidden="1">[18]pracovni!$G$95:$G$111</definedName>
    <definedName name="_22__123Graph_BCHART_5" localSheetId="5" hidden="1">[18]pracovni!$G$95:$G$111</definedName>
    <definedName name="_22__123Graph_BCHART_5" hidden="1">[7]pracovni!$G$95:$G$111</definedName>
    <definedName name="_22__123Graph_BCHART_8" hidden="1">[7]pracovni!$G$121:$G$136</definedName>
    <definedName name="_22__123Graph_CCHART_1" hidden="1">[52]A!$C$24:$AJ$24</definedName>
    <definedName name="_22__123Graph_CCHART_2" hidden="1">[52]A!$C$38:$AJ$38</definedName>
    <definedName name="_22__123Graph_XChart_3A" hidden="1">[51]CPIINDEX!$B$203:$B$310</definedName>
    <definedName name="_23__123Graph_ACHART_4" localSheetId="2" hidden="1">[6]nezamestnanost!#REF!</definedName>
    <definedName name="_23__123Graph_ACHART_5" hidden="1">[7]pracovni!$D$95:$D$111</definedName>
    <definedName name="_23__123Graph_ACHART_7" hidden="1">'[9]gr HDPprvyr'!$C$3:$C$14</definedName>
    <definedName name="_23__123Graph_BCHART_1" hidden="1">[2]sez_očist!$F$18:$AG$18</definedName>
    <definedName name="_23__123Graph_BCHART_12" hidden="1">[11]pracovni!$AN$111:$AN$117</definedName>
    <definedName name="_23__123Graph_BCHART_2" localSheetId="0" hidden="1">[6]nezamestnanost!#REF!</definedName>
    <definedName name="_23__123Graph_BCHART_2" localSheetId="1" hidden="1">[6]nezamestnanost!#REF!</definedName>
    <definedName name="_23__123Graph_BCHART_2" localSheetId="15" hidden="1">[6]nezamestnanost!#REF!</definedName>
    <definedName name="_23__123Graph_BCHART_2" localSheetId="16" hidden="1">[6]nezamestnanost!#REF!</definedName>
    <definedName name="_23__123Graph_BCHART_2" localSheetId="19" hidden="1">[6]nezamestnanost!#REF!</definedName>
    <definedName name="_23__123Graph_BCHART_2" localSheetId="20" hidden="1">[6]nezamestnanost!#REF!</definedName>
    <definedName name="_23__123Graph_BCHART_2" localSheetId="21" hidden="1">[6]nezamestnanost!#REF!</definedName>
    <definedName name="_23__123Graph_BCHART_2" localSheetId="22" hidden="1">[6]nezamestnanost!#REF!</definedName>
    <definedName name="_23__123Graph_BCHART_2" localSheetId="23" hidden="1">[6]nezamestnanost!#REF!</definedName>
    <definedName name="_23__123Graph_BCHART_2" localSheetId="11" hidden="1">[6]nezamestnanost!#REF!</definedName>
    <definedName name="_23__123Graph_BCHART_2" localSheetId="12" hidden="1">[6]nezamestnanost!#REF!</definedName>
    <definedName name="_23__123Graph_BCHART_2" localSheetId="5" hidden="1">[6]nezamestnanost!#REF!</definedName>
    <definedName name="_23__123Graph_BCHART_2" localSheetId="6" hidden="1">[6]nezamestnanost!#REF!</definedName>
    <definedName name="_23__123Graph_BCHART_2" hidden="1">[6]nezamestnanost!#REF!</definedName>
    <definedName name="_23__123Graph_BCHART_6" localSheetId="0" hidden="1">[8]HDP!#REF!</definedName>
    <definedName name="_23__123Graph_BCHART_6" localSheetId="1" hidden="1">[8]HDP!#REF!</definedName>
    <definedName name="_23__123Graph_BCHART_6" localSheetId="2" hidden="1">[8]HDP!#REF!</definedName>
    <definedName name="_23__123Graph_BCHART_6" localSheetId="3" hidden="1">[17]HDP!#REF!</definedName>
    <definedName name="_23__123Graph_BCHART_6" localSheetId="4" hidden="1">[17]HDP!#REF!</definedName>
    <definedName name="_23__123Graph_BCHART_6" localSheetId="15" hidden="1">[8]HDP!#REF!</definedName>
    <definedName name="_23__123Graph_BCHART_6" localSheetId="16" hidden="1">[8]HDP!#REF!</definedName>
    <definedName name="_23__123Graph_BCHART_6" localSheetId="19" hidden="1">[8]HDP!#REF!</definedName>
    <definedName name="_23__123Graph_BCHART_6" localSheetId="20" hidden="1">[8]HDP!#REF!</definedName>
    <definedName name="_23__123Graph_BCHART_6" localSheetId="21" hidden="1">[8]HDP!#REF!</definedName>
    <definedName name="_23__123Graph_BCHART_6" localSheetId="22" hidden="1">[8]HDP!#REF!</definedName>
    <definedName name="_23__123Graph_BCHART_6" localSheetId="23" hidden="1">[8]HDP!#REF!</definedName>
    <definedName name="_23__123Graph_BCHART_6" localSheetId="5" hidden="1">[17]HDP!#REF!</definedName>
    <definedName name="_23__123Graph_BCHART_6" localSheetId="6" hidden="1">[8]HDP!#REF!</definedName>
    <definedName name="_23__123Graph_BCHART_6" hidden="1">[8]HDP!#REF!</definedName>
    <definedName name="_23__123Graph_BCHART_9" hidden="1">[7]pracovni!$D$29:$D$45</definedName>
    <definedName name="_23__123Graph_CCHART_2" hidden="1">[52]A!$C$38:$AJ$38</definedName>
    <definedName name="_23__123Graph_XCHART_1" hidden="1">[52]A!$C$5:$AJ$5</definedName>
    <definedName name="_23Macros_Import_.qbop" localSheetId="6">[61]!'[Macros Import].qbop'</definedName>
    <definedName name="_23Macros_Import_.qbop">[61]!'[Macros Import].qbop'</definedName>
    <definedName name="_24__123Graph_ACHART_1" hidden="1">[56]IPC1988!$C$176:$C$182</definedName>
    <definedName name="_24__123Graph_ACHART_8" hidden="1">[7]pracovni!$D$121:$D$136</definedName>
    <definedName name="_24__123Graph_BCHART_10" hidden="1">[7]pracovni!$D$49:$D$65</definedName>
    <definedName name="_24__123Graph_BCHART_13" hidden="1">[12]D!$E$150:$E$161</definedName>
    <definedName name="_24__123Graph_BCHART_3" hidden="1">[7]pracovni!$G$69:$G$85</definedName>
    <definedName name="_24__123Graph_BCHART_7" localSheetId="3" hidden="1">'[19]gr HDPprvyr'!$B$3:$B$14</definedName>
    <definedName name="_24__123Graph_BCHART_7" localSheetId="4" hidden="1">'[19]gr HDPprvyr'!$B$3:$B$14</definedName>
    <definedName name="_24__123Graph_BCHART_7" localSheetId="5" hidden="1">'[19]gr HDPprvyr'!$B$3:$B$14</definedName>
    <definedName name="_24__123Graph_BCHART_7" hidden="1">'[9]gr HDPprvyr'!$B$3:$B$14</definedName>
    <definedName name="_24__123Graph_CCHART_1" hidden="1">[7]pracovni!$G$3:$G$15</definedName>
    <definedName name="_24__123Graph_XCHART_1" hidden="1">[52]A!$C$5:$AJ$5</definedName>
    <definedName name="_24__123Graph_XCHART_2" hidden="1">[52]A!$C$39:$AJ$39</definedName>
    <definedName name="_24__123Graph_XChart_4A" hidden="1">[51]CPIINDEX!$B$239:$B$298</definedName>
    <definedName name="_25__123Graph_ACHART_2" hidden="1">[56]IPC1988!$B$176:$B$182</definedName>
    <definedName name="_25__123Graph_ACHART_6" localSheetId="0" hidden="1">[8]HDP!#REF!</definedName>
    <definedName name="_25__123Graph_ACHART_6" localSheetId="1" hidden="1">[8]HDP!#REF!</definedName>
    <definedName name="_25__123Graph_ACHART_6" localSheetId="15" hidden="1">[8]HDP!#REF!</definedName>
    <definedName name="_25__123Graph_ACHART_6" localSheetId="16" hidden="1">[8]HDP!#REF!</definedName>
    <definedName name="_25__123Graph_ACHART_6" localSheetId="19" hidden="1">[8]HDP!#REF!</definedName>
    <definedName name="_25__123Graph_ACHART_6" localSheetId="20" hidden="1">[8]HDP!#REF!</definedName>
    <definedName name="_25__123Graph_ACHART_6" localSheetId="21" hidden="1">[8]HDP!#REF!</definedName>
    <definedName name="_25__123Graph_ACHART_6" localSheetId="22" hidden="1">[8]HDP!#REF!</definedName>
    <definedName name="_25__123Graph_ACHART_6" localSheetId="23" hidden="1">[8]HDP!#REF!</definedName>
    <definedName name="_25__123Graph_ACHART_6" localSheetId="5" hidden="1">[8]HDP!#REF!</definedName>
    <definedName name="_25__123Graph_ACHART_6" localSheetId="6" hidden="1">[8]HDP!#REF!</definedName>
    <definedName name="_25__123Graph_ACHART_6" hidden="1">[8]HDP!#REF!</definedName>
    <definedName name="_25__123Graph_ACHART_9" hidden="1">[7]pracovni!$E$29:$E$42</definedName>
    <definedName name="_25__123Graph_BCHART_11" hidden="1">[10]A!$K$6:$K$47</definedName>
    <definedName name="_25__123Graph_BCHART_4" hidden="1">'[9]gr HDPsez'!$F$6:$F$22</definedName>
    <definedName name="_25__123Graph_BCHART_8" localSheetId="3" hidden="1">[18]pracovni!$G$121:$G$136</definedName>
    <definedName name="_25__123Graph_BCHART_8" localSheetId="4" hidden="1">[18]pracovni!$G$121:$G$136</definedName>
    <definedName name="_25__123Graph_BCHART_8" localSheetId="5" hidden="1">[18]pracovni!$G$121:$G$136</definedName>
    <definedName name="_25__123Graph_BCHART_8" hidden="1">[7]pracovni!$G$121:$G$136</definedName>
    <definedName name="_25__123Graph_CCHART_10" hidden="1">[7]pracovni!$G$49:$G$62</definedName>
    <definedName name="_25__123Graph_XCHART_2" hidden="1">[52]A!$C$39:$AJ$39</definedName>
    <definedName name="_26__123Graph_ACHART_7" hidden="1">'[9]gr HDPprvyr'!$C$3:$C$14</definedName>
    <definedName name="_26__123Graph_BCHART_1" hidden="1">[2]sez_očist!$F$18:$AG$18</definedName>
    <definedName name="_26__123Graph_BCHART_12" hidden="1">[11]pracovni!$AN$111:$AN$117</definedName>
    <definedName name="_26__123Graph_BCHART_5" hidden="1">[7]pracovni!$G$95:$G$111</definedName>
    <definedName name="_26__123Graph_BCHART_9" localSheetId="3" hidden="1">[18]pracovni!$D$29:$D$45</definedName>
    <definedName name="_26__123Graph_BCHART_9" localSheetId="4" hidden="1">[18]pracovni!$D$29:$D$45</definedName>
    <definedName name="_26__123Graph_BCHART_9" localSheetId="5" hidden="1">[18]pracovni!$D$29:$D$45</definedName>
    <definedName name="_26__123Graph_BCHART_9" hidden="1">[7]pracovni!$D$29:$D$45</definedName>
    <definedName name="_26__123Graph_CCHART_11" hidden="1">[11]nezaměstnaní!$N$145:$N$176</definedName>
    <definedName name="_27__123Graph_ACHART_8" hidden="1">[7]pracovni!$D$121:$D$136</definedName>
    <definedName name="_27__123Graph_BCHART_10" hidden="1">[7]pracovni!$D$49:$D$65</definedName>
    <definedName name="_27__123Graph_BCHART_13" hidden="1">[12]D!$E$150:$E$161</definedName>
    <definedName name="_27__123Graph_BCHART_2" localSheetId="0" hidden="1">[6]nezamestnanost!#REF!</definedName>
    <definedName name="_27__123Graph_BCHART_2" localSheetId="1" hidden="1">[6]nezamestnanost!#REF!</definedName>
    <definedName name="_27__123Graph_BCHART_2" localSheetId="15" hidden="1">[6]nezamestnanost!#REF!</definedName>
    <definedName name="_27__123Graph_BCHART_2" localSheetId="16" hidden="1">[6]nezamestnanost!#REF!</definedName>
    <definedName name="_27__123Graph_BCHART_2" localSheetId="19" hidden="1">[6]nezamestnanost!#REF!</definedName>
    <definedName name="_27__123Graph_BCHART_2" localSheetId="20" hidden="1">[6]nezamestnanost!#REF!</definedName>
    <definedName name="_27__123Graph_BCHART_2" localSheetId="21" hidden="1">[6]nezamestnanost!#REF!</definedName>
    <definedName name="_27__123Graph_BCHART_2" localSheetId="22" hidden="1">[6]nezamestnanost!#REF!</definedName>
    <definedName name="_27__123Graph_BCHART_2" localSheetId="23" hidden="1">[6]nezamestnanost!#REF!</definedName>
    <definedName name="_27__123Graph_BCHART_2" localSheetId="5" hidden="1">[6]nezamestnanost!#REF!</definedName>
    <definedName name="_27__123Graph_BCHART_2" localSheetId="6" hidden="1">[6]nezamestnanost!#REF!</definedName>
    <definedName name="_27__123Graph_BCHART_2" hidden="1">[6]nezamestnanost!#REF!</definedName>
    <definedName name="_27__123Graph_CCHART_1" localSheetId="3" hidden="1">[18]pracovni!$G$3:$G$15</definedName>
    <definedName name="_27__123Graph_CCHART_1" localSheetId="4" hidden="1">[18]pracovni!$G$3:$G$15</definedName>
    <definedName name="_27__123Graph_CCHART_1" localSheetId="5" hidden="1">[18]pracovni!$G$3:$G$15</definedName>
    <definedName name="_27__123Graph_CCHART_1" hidden="1">[7]pracovni!$G$3:$G$15</definedName>
    <definedName name="_27__123Graph_CCHART_13" hidden="1">[12]D!$F$150:$F$161</definedName>
    <definedName name="_28__123Graph_ACHART_6" localSheetId="0" hidden="1">[8]HDP!#REF!</definedName>
    <definedName name="_28__123Graph_ACHART_6" localSheetId="1" hidden="1">[8]HDP!#REF!</definedName>
    <definedName name="_28__123Graph_ACHART_6" localSheetId="3" hidden="1">[17]HDP!#REF!</definedName>
    <definedName name="_28__123Graph_ACHART_6" localSheetId="4" hidden="1">[17]HDP!#REF!</definedName>
    <definedName name="_28__123Graph_ACHART_6" localSheetId="15" hidden="1">[8]HDP!#REF!</definedName>
    <definedName name="_28__123Graph_ACHART_6" localSheetId="16" hidden="1">[8]HDP!#REF!</definedName>
    <definedName name="_28__123Graph_ACHART_6" localSheetId="19" hidden="1">[8]HDP!#REF!</definedName>
    <definedName name="_28__123Graph_ACHART_6" localSheetId="20" hidden="1">[8]HDP!#REF!</definedName>
    <definedName name="_28__123Graph_ACHART_6" localSheetId="21" hidden="1">[8]HDP!#REF!</definedName>
    <definedName name="_28__123Graph_ACHART_6" localSheetId="22" hidden="1">[8]HDP!#REF!</definedName>
    <definedName name="_28__123Graph_ACHART_6" localSheetId="23" hidden="1">[8]HDP!#REF!</definedName>
    <definedName name="_28__123Graph_ACHART_6" localSheetId="5" hidden="1">[17]HDP!#REF!</definedName>
    <definedName name="_28__123Graph_ACHART_6" localSheetId="6" hidden="1">[8]HDP!#REF!</definedName>
    <definedName name="_28__123Graph_ACHART_6" hidden="1">[8]HDP!#REF!</definedName>
    <definedName name="_28__123Graph_ACHART_9" hidden="1">[7]pracovni!$E$29:$E$42</definedName>
    <definedName name="_28__123Graph_BCHART_11" hidden="1">[10]A!$K$6:$K$47</definedName>
    <definedName name="_28__123Graph_BCHART_3" hidden="1">[7]pracovni!$G$69:$G$85</definedName>
    <definedName name="_28__123Graph_BCHART_6" localSheetId="0" hidden="1">[8]HDP!#REF!</definedName>
    <definedName name="_28__123Graph_BCHART_6" localSheetId="1" hidden="1">[8]HDP!#REF!</definedName>
    <definedName name="_28__123Graph_BCHART_6" localSheetId="15" hidden="1">[8]HDP!#REF!</definedName>
    <definedName name="_28__123Graph_BCHART_6" localSheetId="16" hidden="1">[8]HDP!#REF!</definedName>
    <definedName name="_28__123Graph_BCHART_6" localSheetId="19" hidden="1">[8]HDP!#REF!</definedName>
    <definedName name="_28__123Graph_BCHART_6" localSheetId="20" hidden="1">[8]HDP!#REF!</definedName>
    <definedName name="_28__123Graph_BCHART_6" localSheetId="21" hidden="1">[8]HDP!#REF!</definedName>
    <definedName name="_28__123Graph_BCHART_6" localSheetId="22" hidden="1">[8]HDP!#REF!</definedName>
    <definedName name="_28__123Graph_BCHART_6" localSheetId="23" hidden="1">[8]HDP!#REF!</definedName>
    <definedName name="_28__123Graph_BCHART_6" localSheetId="11" hidden="1">[8]HDP!#REF!</definedName>
    <definedName name="_28__123Graph_BCHART_6" localSheetId="12" hidden="1">[8]HDP!#REF!</definedName>
    <definedName name="_28__123Graph_BCHART_6" localSheetId="5" hidden="1">[8]HDP!#REF!</definedName>
    <definedName name="_28__123Graph_BCHART_6" localSheetId="6" hidden="1">[8]HDP!#REF!</definedName>
    <definedName name="_28__123Graph_BCHART_6" hidden="1">[8]HDP!#REF!</definedName>
    <definedName name="_28__123Graph_CCHART_10" localSheetId="3" hidden="1">[18]pracovni!$G$49:$G$62</definedName>
    <definedName name="_28__123Graph_CCHART_10" localSheetId="4" hidden="1">[18]pracovni!$G$49:$G$62</definedName>
    <definedName name="_28__123Graph_CCHART_10" localSheetId="5" hidden="1">[18]pracovni!$G$49:$G$62</definedName>
    <definedName name="_28__123Graph_CCHART_10" hidden="1">[7]pracovni!$G$49:$G$62</definedName>
    <definedName name="_28__123Graph_CCHART_2" hidden="1">[2]sez_očist!$F$17:$AM$17</definedName>
    <definedName name="_29__123Graph_ACHART_7" localSheetId="3" hidden="1">'[19]gr HDPprvyr'!$C$3:$C$14</definedName>
    <definedName name="_29__123Graph_ACHART_7" localSheetId="4" hidden="1">'[19]gr HDPprvyr'!$C$3:$C$14</definedName>
    <definedName name="_29__123Graph_ACHART_7" localSheetId="5" hidden="1">'[19]gr HDPprvyr'!$C$3:$C$14</definedName>
    <definedName name="_29__123Graph_ACHART_7" hidden="1">'[9]gr HDPprvyr'!$C$3:$C$14</definedName>
    <definedName name="_29__123Graph_BCHART_1" hidden="1">[2]sez_očist!$F$18:$AG$18</definedName>
    <definedName name="_29__123Graph_BCHART_12" hidden="1">[11]pracovni!$AN$111:$AN$117</definedName>
    <definedName name="_29__123Graph_BCHART_4" hidden="1">'[9]gr HDPsez'!$F$6:$F$22</definedName>
    <definedName name="_29__123Graph_BCHART_7" hidden="1">'[9]gr HDPprvyr'!$B$3:$B$14</definedName>
    <definedName name="_29__123Graph_CCHART_11" localSheetId="3" hidden="1">[43]nezaměstnaní!$N$145:$N$176</definedName>
    <definedName name="_29__123Graph_CCHART_11" localSheetId="4" hidden="1">[43]nezaměstnaní!$N$145:$N$176</definedName>
    <definedName name="_29__123Graph_CCHART_11" localSheetId="5" hidden="1">[43]nezaměstnaní!$N$145:$N$176</definedName>
    <definedName name="_29__123Graph_CCHART_11" hidden="1">[11]nezaměstnaní!$N$145:$N$176</definedName>
    <definedName name="_29__123Graph_CCHART_3" hidden="1">[13]A!$D$67:$H$67</definedName>
    <definedName name="_2Macros_Import_.qbop" localSheetId="6">[60]!'[Macros Import].qbop'</definedName>
    <definedName name="_2Macros_Import_.qbop">[60]!'[Macros Import].qbop'</definedName>
    <definedName name="_3___123Graph_AChart_3A" hidden="1">[26]CPIINDEX!$O$203:$O$304</definedName>
    <definedName name="_3__123Graph_ACHART_1" hidden="1">[52]A!$C$31:$AJ$31</definedName>
    <definedName name="_3__123Graph_ACHART_11" localSheetId="3" hidden="1">[42]A!$E$6:$E$47</definedName>
    <definedName name="_3__123Graph_ACHART_11" localSheetId="4" hidden="1">[42]A!$E$6:$E$47</definedName>
    <definedName name="_3__123Graph_ACHART_11" localSheetId="5" hidden="1">[42]A!$E$6:$E$47</definedName>
    <definedName name="_3__123Graph_ACHART_11" hidden="1">[10]A!$E$6:$E$47</definedName>
    <definedName name="_3__123Graph_AChart_3A" hidden="1">[50]CPIINDEX!$O$203:$O$304</definedName>
    <definedName name="_3__123Graph_ACHART_5" hidden="1">[7]pracovni!$D$95:$D$111</definedName>
    <definedName name="_3__123Graph_AGROWTH_CPI" localSheetId="20" hidden="1">[62]Data!#REF!</definedName>
    <definedName name="_3__123Graph_AGROWTH_CPI" localSheetId="21" hidden="1">[62]Data!#REF!</definedName>
    <definedName name="_3__123Graph_AGROWTH_CPI" localSheetId="22" hidden="1">[62]Data!#REF!</definedName>
    <definedName name="_3__123Graph_AGROWTH_CPI" localSheetId="23" hidden="1">[62]Data!#REF!</definedName>
    <definedName name="_3__123Graph_AGROWTH_CPI" localSheetId="6" hidden="1">[62]Data!#REF!</definedName>
    <definedName name="_3__123Graph_AGROWTH_CPI" hidden="1">[62]Data!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6" hidden="1">#REF!</definedName>
    <definedName name="_3__123Graph_BCHART_8" hidden="1">#REF!</definedName>
    <definedName name="_3__123Graph_XCHART_1A" hidden="1">[36]data!$B$13:$B$91</definedName>
    <definedName name="_30__123Graph_ACHART_8" localSheetId="3" hidden="1">[18]pracovni!$D$121:$D$136</definedName>
    <definedName name="_30__123Graph_ACHART_8" localSheetId="4" hidden="1">[18]pracovni!$D$121:$D$136</definedName>
    <definedName name="_30__123Graph_ACHART_8" localSheetId="5" hidden="1">[18]pracovni!$D$121:$D$136</definedName>
    <definedName name="_30__123Graph_ACHART_8" hidden="1">[7]pracovni!$D$121:$D$136</definedName>
    <definedName name="_30__123Graph_BCHART_10" hidden="1">[7]pracovni!$D$49:$D$65</definedName>
    <definedName name="_30__123Graph_BCHART_13" hidden="1">[12]D!$E$150:$E$161</definedName>
    <definedName name="_30__123Graph_BCHART_5" hidden="1">[7]pracovni!$G$95:$G$111</definedName>
    <definedName name="_30__123Graph_BCHART_8" hidden="1">[7]pracovni!$G$121:$G$136</definedName>
    <definedName name="_30__123Graph_CCHART_13" localSheetId="3" hidden="1">[44]D!$F$150:$F$161</definedName>
    <definedName name="_30__123Graph_CCHART_13" localSheetId="4" hidden="1">[44]D!$F$150:$F$161</definedName>
    <definedName name="_30__123Graph_CCHART_13" localSheetId="5" hidden="1">[44]D!$F$150:$F$161</definedName>
    <definedName name="_30__123Graph_CCHART_13" hidden="1">[12]D!$F$150:$F$161</definedName>
    <definedName name="_30_May_97" localSheetId="6">#REF!</definedName>
    <definedName name="_30_May_97">#REF!</definedName>
    <definedName name="_31__123Graph_ACHART_6" localSheetId="0" hidden="1">[8]HDP!#REF!</definedName>
    <definedName name="_31__123Graph_ACHART_6" localSheetId="1" hidden="1">[8]HDP!#REF!</definedName>
    <definedName name="_31__123Graph_ACHART_6" localSheetId="15" hidden="1">[8]HDP!#REF!</definedName>
    <definedName name="_31__123Graph_ACHART_6" localSheetId="16" hidden="1">[8]HDP!#REF!</definedName>
    <definedName name="_31__123Graph_ACHART_6" localSheetId="19" hidden="1">[8]HDP!#REF!</definedName>
    <definedName name="_31__123Graph_ACHART_6" localSheetId="20" hidden="1">[8]HDP!#REF!</definedName>
    <definedName name="_31__123Graph_ACHART_6" localSheetId="21" hidden="1">[8]HDP!#REF!</definedName>
    <definedName name="_31__123Graph_ACHART_6" localSheetId="22" hidden="1">[8]HDP!#REF!</definedName>
    <definedName name="_31__123Graph_ACHART_6" localSheetId="23" hidden="1">[8]HDP!#REF!</definedName>
    <definedName name="_31__123Graph_ACHART_6" localSheetId="5" hidden="1">[8]HDP!#REF!</definedName>
    <definedName name="_31__123Graph_ACHART_6" localSheetId="6" hidden="1">[8]HDP!#REF!</definedName>
    <definedName name="_31__123Graph_ACHART_6" hidden="1">[8]HDP!#REF!</definedName>
    <definedName name="_31__123Graph_ACHART_9" localSheetId="3" hidden="1">[18]pracovni!$E$29:$E$42</definedName>
    <definedName name="_31__123Graph_ACHART_9" localSheetId="4" hidden="1">[18]pracovni!$E$29:$E$42</definedName>
    <definedName name="_31__123Graph_ACHART_9" localSheetId="5" hidden="1">[18]pracovni!$E$29:$E$42</definedName>
    <definedName name="_31__123Graph_ACHART_9" hidden="1">[7]pracovni!$E$29:$E$42</definedName>
    <definedName name="_31__123Graph_BCHART_11" hidden="1">[10]A!$K$6:$K$47</definedName>
    <definedName name="_31__123Graph_BCHART_2" localSheetId="6" hidden="1">[6]nezamestnanost!#REF!</definedName>
    <definedName name="_31__123Graph_BCHART_2" hidden="1">[6]nezamestnanost!#REF!</definedName>
    <definedName name="_31__123Graph_BCHART_9" hidden="1">[7]pracovni!$D$29:$D$45</definedName>
    <definedName name="_31__123Graph_CCHART_2" localSheetId="3" hidden="1">[15]sez_očist!$F$17:$AM$17</definedName>
    <definedName name="_31__123Graph_CCHART_2" localSheetId="4" hidden="1">[15]sez_očist!$F$17:$AM$17</definedName>
    <definedName name="_31__123Graph_CCHART_2" localSheetId="5" hidden="1">[15]sez_očist!$F$17:$AM$17</definedName>
    <definedName name="_31__123Graph_CCHART_2" hidden="1">[2]sez_očist!$F$17:$AM$17</definedName>
    <definedName name="_31__123Graph_CCHART_4" localSheetId="0" hidden="1">[6]nezamestnanost!#REF!</definedName>
    <definedName name="_31__123Graph_CCHART_4" localSheetId="1" hidden="1">[6]nezamestnanost!#REF!</definedName>
    <definedName name="_31__123Graph_CCHART_4" localSheetId="15" hidden="1">[6]nezamestnanost!#REF!</definedName>
    <definedName name="_31__123Graph_CCHART_4" localSheetId="16" hidden="1">[6]nezamestnanost!#REF!</definedName>
    <definedName name="_31__123Graph_CCHART_4" localSheetId="19" hidden="1">[6]nezamestnanost!#REF!</definedName>
    <definedName name="_31__123Graph_CCHART_4" localSheetId="20" hidden="1">[6]nezamestnanost!#REF!</definedName>
    <definedName name="_31__123Graph_CCHART_4" localSheetId="21" hidden="1">[6]nezamestnanost!#REF!</definedName>
    <definedName name="_31__123Graph_CCHART_4" localSheetId="22" hidden="1">[6]nezamestnanost!#REF!</definedName>
    <definedName name="_31__123Graph_CCHART_4" localSheetId="23" hidden="1">[6]nezamestnanost!#REF!</definedName>
    <definedName name="_31__123Graph_CCHART_4" localSheetId="5" hidden="1">[6]nezamestnanost!#REF!</definedName>
    <definedName name="_31__123Graph_CCHART_4" localSheetId="6" hidden="1">[6]nezamestnanost!#REF!</definedName>
    <definedName name="_31__123Graph_CCHART_4" hidden="1">[6]nezamestnanost!#REF!</definedName>
    <definedName name="_32__123Graph_ACHART_4" localSheetId="0" hidden="1">[6]nezamestnanost!#REF!</definedName>
    <definedName name="_32__123Graph_ACHART_4" localSheetId="1" hidden="1">[6]nezamestnanost!#REF!</definedName>
    <definedName name="_32__123Graph_ACHART_4" localSheetId="15" hidden="1">[6]nezamestnanost!#REF!</definedName>
    <definedName name="_32__123Graph_ACHART_4" localSheetId="16" hidden="1">[6]nezamestnanost!#REF!</definedName>
    <definedName name="_32__123Graph_ACHART_4" localSheetId="19" hidden="1">[6]nezamestnanost!#REF!</definedName>
    <definedName name="_32__123Graph_ACHART_4" localSheetId="20" hidden="1">[6]nezamestnanost!#REF!</definedName>
    <definedName name="_32__123Graph_ACHART_4" localSheetId="21" hidden="1">[6]nezamestnanost!#REF!</definedName>
    <definedName name="_32__123Graph_ACHART_4" localSheetId="22" hidden="1">[6]nezamestnanost!#REF!</definedName>
    <definedName name="_32__123Graph_ACHART_4" localSheetId="23" hidden="1">[6]nezamestnanost!#REF!</definedName>
    <definedName name="_32__123Graph_ACHART_4" localSheetId="5" hidden="1">[6]nezamestnanost!#REF!</definedName>
    <definedName name="_32__123Graph_ACHART_4" localSheetId="6" hidden="1">[6]nezamestnanost!#REF!</definedName>
    <definedName name="_32__123Graph_ACHART_4" hidden="1">[6]nezamestnanost!#REF!</definedName>
    <definedName name="_32__123Graph_ACHART_7" hidden="1">'[9]gr HDPprvyr'!$C$3:$C$14</definedName>
    <definedName name="_32__123Graph_BCHART_1" localSheetId="3" hidden="1">[15]sez_očist!$F$18:$AG$18</definedName>
    <definedName name="_32__123Graph_BCHART_1" localSheetId="4" hidden="1">[15]sez_očist!$F$18:$AG$18</definedName>
    <definedName name="_32__123Graph_BCHART_1" localSheetId="5" hidden="1">[15]sez_očist!$F$18:$AG$18</definedName>
    <definedName name="_32__123Graph_BCHART_1" hidden="1">[2]sez_očist!$F$18:$AG$18</definedName>
    <definedName name="_32__123Graph_BCHART_12" hidden="1">[11]pracovni!$AN$111:$AN$117</definedName>
    <definedName name="_32__123Graph_BCHART_3" hidden="1">[7]pracovni!$G$69:$G$85</definedName>
    <definedName name="_32__123Graph_CCHART_1" hidden="1">[7]pracovni!$G$3:$G$15</definedName>
    <definedName name="_32__123Graph_CCHART_3" localSheetId="3" hidden="1">[45]A!$D$67:$H$67</definedName>
    <definedName name="_32__123Graph_CCHART_3" localSheetId="4" hidden="1">[45]A!$D$67:$H$67</definedName>
    <definedName name="_32__123Graph_CCHART_3" localSheetId="5" hidden="1">[45]A!$D$67:$H$67</definedName>
    <definedName name="_32__123Graph_CCHART_3" hidden="1">[13]A!$D$67:$H$67</definedName>
    <definedName name="_32__123Graph_CCHART_5" hidden="1">'[9]gr komponent'!$G$10:$G$25</definedName>
    <definedName name="_33__123Graph_ACHART_5" hidden="1">[7]pracovni!$D$95:$D$111</definedName>
    <definedName name="_33__123Graph_ACHART_8" hidden="1">[7]pracovni!$D$121:$D$136</definedName>
    <definedName name="_33__123Graph_BCHART_10" localSheetId="3" hidden="1">[18]pracovni!$D$49:$D$65</definedName>
    <definedName name="_33__123Graph_BCHART_10" localSheetId="4" hidden="1">[18]pracovni!$D$49:$D$65</definedName>
    <definedName name="_33__123Graph_BCHART_10" localSheetId="5" hidden="1">[18]pracovni!$D$49:$D$65</definedName>
    <definedName name="_33__123Graph_BCHART_10" hidden="1">[7]pracovni!$D$49:$D$65</definedName>
    <definedName name="_33__123Graph_BCHART_13" hidden="1">[12]D!$E$150:$E$161</definedName>
    <definedName name="_33__123Graph_BCHART_4" hidden="1">'[9]gr HDPsez'!$F$6:$F$22</definedName>
    <definedName name="_33__123Graph_BCHART_6" localSheetId="0" hidden="1">[8]HDP!#REF!</definedName>
    <definedName name="_33__123Graph_BCHART_6" localSheetId="1" hidden="1">[8]HDP!#REF!</definedName>
    <definedName name="_33__123Graph_BCHART_6" localSheetId="15" hidden="1">[8]HDP!#REF!</definedName>
    <definedName name="_33__123Graph_BCHART_6" localSheetId="16" hidden="1">[8]HDP!#REF!</definedName>
    <definedName name="_33__123Graph_BCHART_6" localSheetId="19" hidden="1">[8]HDP!#REF!</definedName>
    <definedName name="_33__123Graph_BCHART_6" localSheetId="20" hidden="1">[8]HDP!#REF!</definedName>
    <definedName name="_33__123Graph_BCHART_6" localSheetId="21" hidden="1">[8]HDP!#REF!</definedName>
    <definedName name="_33__123Graph_BCHART_6" localSheetId="22" hidden="1">[8]HDP!#REF!</definedName>
    <definedName name="_33__123Graph_BCHART_6" localSheetId="23" hidden="1">[8]HDP!#REF!</definedName>
    <definedName name="_33__123Graph_BCHART_6" localSheetId="5" hidden="1">[8]HDP!#REF!</definedName>
    <definedName name="_33__123Graph_BCHART_6" localSheetId="6" hidden="1">[8]HDP!#REF!</definedName>
    <definedName name="_33__123Graph_BCHART_6" hidden="1">[8]HDP!#REF!</definedName>
    <definedName name="_33__123Graph_CCHART_10" hidden="1">[7]pracovni!$G$49:$G$62</definedName>
    <definedName name="_33__123Graph_CCHART_4" localSheetId="0" hidden="1">[6]nezamestnanost!#REF!</definedName>
    <definedName name="_33__123Graph_CCHART_4" localSheetId="1" hidden="1">[6]nezamestnanost!#REF!</definedName>
    <definedName name="_33__123Graph_CCHART_4" localSheetId="2" hidden="1">[6]nezamestnanost!#REF!</definedName>
    <definedName name="_33__123Graph_CCHART_4" localSheetId="3" hidden="1">[16]nezamestnanost!#REF!</definedName>
    <definedName name="_33__123Graph_CCHART_4" localSheetId="4" hidden="1">[16]nezamestnanost!#REF!</definedName>
    <definedName name="_33__123Graph_CCHART_4" localSheetId="15" hidden="1">[6]nezamestnanost!#REF!</definedName>
    <definedName name="_33__123Graph_CCHART_4" localSheetId="16" hidden="1">[6]nezamestnanost!#REF!</definedName>
    <definedName name="_33__123Graph_CCHART_4" localSheetId="19" hidden="1">[6]nezamestnanost!#REF!</definedName>
    <definedName name="_33__123Graph_CCHART_4" localSheetId="20" hidden="1">[6]nezamestnanost!#REF!</definedName>
    <definedName name="_33__123Graph_CCHART_4" localSheetId="21" hidden="1">[6]nezamestnanost!#REF!</definedName>
    <definedName name="_33__123Graph_CCHART_4" localSheetId="22" hidden="1">[6]nezamestnanost!#REF!</definedName>
    <definedName name="_33__123Graph_CCHART_4" localSheetId="23" hidden="1">[6]nezamestnanost!#REF!</definedName>
    <definedName name="_33__123Graph_CCHART_4" localSheetId="5" hidden="1">[16]nezamestnanost!#REF!</definedName>
    <definedName name="_33__123Graph_CCHART_4" localSheetId="6" hidden="1">[6]nezamestnanost!#REF!</definedName>
    <definedName name="_33__123Graph_CCHART_4" hidden="1">[6]nezamestnanost!#REF!</definedName>
    <definedName name="_34__123Graph_ACHART_9" hidden="1">[7]pracovni!$E$29:$E$42</definedName>
    <definedName name="_34__123Graph_BCHART_11" localSheetId="3" hidden="1">[42]A!$K$6:$K$47</definedName>
    <definedName name="_34__123Graph_BCHART_11" localSheetId="4" hidden="1">[42]A!$K$6:$K$47</definedName>
    <definedName name="_34__123Graph_BCHART_11" localSheetId="5" hidden="1">[42]A!$K$6:$K$47</definedName>
    <definedName name="_34__123Graph_BCHART_11" hidden="1">[10]A!$K$6:$K$47</definedName>
    <definedName name="_34__123Graph_BCHART_5" hidden="1">[7]pracovni!$G$95:$G$111</definedName>
    <definedName name="_34__123Graph_BCHART_7" hidden="1">'[9]gr HDPprvyr'!$B$3:$B$14</definedName>
    <definedName name="_34__123Graph_CCHART_11" hidden="1">[11]nezaměstnaní!$N$145:$N$176</definedName>
    <definedName name="_34__123Graph_CCHART_5" localSheetId="3" hidden="1">'[19]gr komponent'!$G$10:$G$25</definedName>
    <definedName name="_34__123Graph_CCHART_5" localSheetId="4" hidden="1">'[19]gr komponent'!$G$10:$G$25</definedName>
    <definedName name="_34__123Graph_CCHART_5" localSheetId="5" hidden="1">'[19]gr komponent'!$G$10:$G$25</definedName>
    <definedName name="_34__123Graph_CCHART_5" hidden="1">'[9]gr komponent'!$G$10:$G$25</definedName>
    <definedName name="_34__123Graph_CCHART_6" localSheetId="0" hidden="1">[8]HDP!#REF!</definedName>
    <definedName name="_34__123Graph_CCHART_6" localSheetId="1" hidden="1">[8]HDP!#REF!</definedName>
    <definedName name="_34__123Graph_CCHART_6" localSheetId="15" hidden="1">[8]HDP!#REF!</definedName>
    <definedName name="_34__123Graph_CCHART_6" localSheetId="16" hidden="1">[8]HDP!#REF!</definedName>
    <definedName name="_34__123Graph_CCHART_6" localSheetId="19" hidden="1">[8]HDP!#REF!</definedName>
    <definedName name="_34__123Graph_CCHART_6" localSheetId="20" hidden="1">[8]HDP!#REF!</definedName>
    <definedName name="_34__123Graph_CCHART_6" localSheetId="21" hidden="1">[8]HDP!#REF!</definedName>
    <definedName name="_34__123Graph_CCHART_6" localSheetId="22" hidden="1">[8]HDP!#REF!</definedName>
    <definedName name="_34__123Graph_CCHART_6" localSheetId="23" hidden="1">[8]HDP!#REF!</definedName>
    <definedName name="_34__123Graph_CCHART_6" localSheetId="5" hidden="1">[8]HDP!#REF!</definedName>
    <definedName name="_34__123Graph_CCHART_6" localSheetId="6" hidden="1">[8]HDP!#REF!</definedName>
    <definedName name="_34__123Graph_CCHART_6" hidden="1">[8]HDP!#REF!</definedName>
    <definedName name="_35__123Graph_BCHART_1" hidden="1">[2]sez_očist!$F$18:$AG$18</definedName>
    <definedName name="_35__123Graph_BCHART_12" localSheetId="3" hidden="1">[43]pracovni!$AN$111:$AN$117</definedName>
    <definedName name="_35__123Graph_BCHART_12" localSheetId="4" hidden="1">[43]pracovni!$AN$111:$AN$117</definedName>
    <definedName name="_35__123Graph_BCHART_12" localSheetId="5" hidden="1">[43]pracovni!$AN$111:$AN$117</definedName>
    <definedName name="_35__123Graph_BCHART_12" hidden="1">[11]pracovni!$AN$111:$AN$117</definedName>
    <definedName name="_35__123Graph_BCHART_2" localSheetId="6" hidden="1">[6]nezamestnanost!#REF!</definedName>
    <definedName name="_35__123Graph_BCHART_2" hidden="1">[6]nezamestnanost!#REF!</definedName>
    <definedName name="_35__123Graph_BCHART_8" hidden="1">[7]pracovni!$G$121:$G$136</definedName>
    <definedName name="_35__123Graph_CCHART_13" hidden="1">[12]D!$F$150:$F$161</definedName>
    <definedName name="_35__123Graph_CCHART_6" localSheetId="0" hidden="1">[8]HDP!#REF!</definedName>
    <definedName name="_35__123Graph_CCHART_6" localSheetId="1" hidden="1">[8]HDP!#REF!</definedName>
    <definedName name="_35__123Graph_CCHART_6" localSheetId="2" hidden="1">[8]HDP!#REF!</definedName>
    <definedName name="_35__123Graph_CCHART_6" localSheetId="3" hidden="1">[17]HDP!#REF!</definedName>
    <definedName name="_35__123Graph_CCHART_6" localSheetId="4" hidden="1">[17]HDP!#REF!</definedName>
    <definedName name="_35__123Graph_CCHART_6" localSheetId="15" hidden="1">[8]HDP!#REF!</definedName>
    <definedName name="_35__123Graph_CCHART_6" localSheetId="16" hidden="1">[8]HDP!#REF!</definedName>
    <definedName name="_35__123Graph_CCHART_6" localSheetId="19" hidden="1">[8]HDP!#REF!</definedName>
    <definedName name="_35__123Graph_CCHART_6" localSheetId="20" hidden="1">[8]HDP!#REF!</definedName>
    <definedName name="_35__123Graph_CCHART_6" localSheetId="21" hidden="1">[8]HDP!#REF!</definedName>
    <definedName name="_35__123Graph_CCHART_6" localSheetId="22" hidden="1">[8]HDP!#REF!</definedName>
    <definedName name="_35__123Graph_CCHART_6" localSheetId="23" hidden="1">[8]HDP!#REF!</definedName>
    <definedName name="_35__123Graph_CCHART_6" localSheetId="5" hidden="1">[17]HDP!#REF!</definedName>
    <definedName name="_35__123Graph_CCHART_6" localSheetId="6" hidden="1">[8]HDP!#REF!</definedName>
    <definedName name="_35__123Graph_CCHART_6" hidden="1">[8]HDP!#REF!</definedName>
    <definedName name="_35__123Graph_CCHART_7" hidden="1">'[9]gr HDPprvyr'!$E$3:$E$14</definedName>
    <definedName name="_36__123Graph_BCHART_10" hidden="1">[7]pracovni!$D$49:$D$65</definedName>
    <definedName name="_36__123Graph_BCHART_13" localSheetId="3" hidden="1">[44]D!$E$150:$E$161</definedName>
    <definedName name="_36__123Graph_BCHART_13" localSheetId="4" hidden="1">[44]D!$E$150:$E$161</definedName>
    <definedName name="_36__123Graph_BCHART_13" localSheetId="5" hidden="1">[44]D!$E$150:$E$161</definedName>
    <definedName name="_36__123Graph_BCHART_13" hidden="1">[12]D!$E$150:$E$161</definedName>
    <definedName name="_36__123Graph_BCHART_2" localSheetId="0" hidden="1">[6]nezamestnanost!#REF!</definedName>
    <definedName name="_36__123Graph_BCHART_2" localSheetId="1" hidden="1">[6]nezamestnanost!#REF!</definedName>
    <definedName name="_36__123Graph_BCHART_2" localSheetId="15" hidden="1">[6]nezamestnanost!#REF!</definedName>
    <definedName name="_36__123Graph_BCHART_2" localSheetId="16" hidden="1">[6]nezamestnanost!#REF!</definedName>
    <definedName name="_36__123Graph_BCHART_2" localSheetId="6" hidden="1">[6]nezamestnanost!#REF!</definedName>
    <definedName name="_36__123Graph_BCHART_3" hidden="1">[7]pracovni!$G$69:$G$85</definedName>
    <definedName name="_36__123Graph_BCHART_9" hidden="1">[7]pracovni!$D$29:$D$45</definedName>
    <definedName name="_36__123Graph_CCHART_2" hidden="1">[2]sez_očist!$F$17:$AM$17</definedName>
    <definedName name="_36__123Graph_CCHART_7" localSheetId="3" hidden="1">'[19]gr HDPprvyr'!$E$3:$E$14</definedName>
    <definedName name="_36__123Graph_CCHART_7" localSheetId="4" hidden="1">'[19]gr HDPprvyr'!$E$3:$E$14</definedName>
    <definedName name="_36__123Graph_CCHART_7" localSheetId="5" hidden="1">'[19]gr HDPprvyr'!$E$3:$E$14</definedName>
    <definedName name="_36__123Graph_CCHART_7" hidden="1">'[9]gr HDPprvyr'!$E$3:$E$14</definedName>
    <definedName name="_36__123Graph_CCHART_9" hidden="1">[14]A!$C$2:$C$253</definedName>
    <definedName name="_37__123Graph_ACHART_6" localSheetId="2" hidden="1">[8]HDP!#REF!</definedName>
    <definedName name="_37__123Graph_ACPI_ER_LOG" localSheetId="20" hidden="1">[63]ER!#REF!</definedName>
    <definedName name="_37__123Graph_ACPI_ER_LOG" localSheetId="21" hidden="1">[63]ER!#REF!</definedName>
    <definedName name="_37__123Graph_ACPI_ER_LOG" localSheetId="22" hidden="1">[63]ER!#REF!</definedName>
    <definedName name="_37__123Graph_ACPI_ER_LOG" localSheetId="23" hidden="1">[63]ER!#REF!</definedName>
    <definedName name="_37__123Graph_ACPI_ER_LOG" localSheetId="6" hidden="1">[63]ER!#REF!</definedName>
    <definedName name="_37__123Graph_ACPI_ER_LOG" hidden="1">[63]ER!#REF!</definedName>
    <definedName name="_37__123Graph_BCHART_11" hidden="1">[10]A!$K$6:$K$47</definedName>
    <definedName name="_37__123Graph_BCHART_2" localSheetId="4" hidden="1">[16]nezamestnanost!#REF!</definedName>
    <definedName name="_37__123Graph_BCHART_4" hidden="1">'[9]gr HDPsez'!$F$6:$F$22</definedName>
    <definedName name="_37__123Graph_CCHART_1" hidden="1">[7]pracovni!$G$3:$G$15</definedName>
    <definedName name="_37__123Graph_CCHART_3" hidden="1">[13]A!$D$67:$H$67</definedName>
    <definedName name="_37__123Graph_CCHART_9" localSheetId="3" hidden="1">[46]A!$C$2:$C$253</definedName>
    <definedName name="_37__123Graph_CCHART_9" localSheetId="4" hidden="1">[46]A!$C$2:$C$253</definedName>
    <definedName name="_37__123Graph_CCHART_9" localSheetId="5" hidden="1">[46]A!$C$2:$C$253</definedName>
    <definedName name="_37__123Graph_CCHART_9" hidden="1">[14]A!$C$2:$C$253</definedName>
    <definedName name="_37__123Graph_DCHART_1" hidden="1">[13]A!$C$8:$S$8</definedName>
    <definedName name="_38__123Graph_BCHART_12" hidden="1">[11]pracovni!$AN$111:$AN$117</definedName>
    <definedName name="_38__123Graph_BCHART_5" hidden="1">[7]pracovni!$G$95:$G$111</definedName>
    <definedName name="_38__123Graph_BCHART_6" localSheetId="6" hidden="1">[8]HDP!#REF!</definedName>
    <definedName name="_38__123Graph_BCHART_6" hidden="1">[8]HDP!#REF!</definedName>
    <definedName name="_38__123Graph_CCHART_10" hidden="1">[7]pracovni!$G$49:$G$62</definedName>
    <definedName name="_38__123Graph_DCHART_1" localSheetId="3" hidden="1">[45]A!$C$8:$S$8</definedName>
    <definedName name="_38__123Graph_DCHART_1" localSheetId="4" hidden="1">[45]A!$C$8:$S$8</definedName>
    <definedName name="_38__123Graph_DCHART_1" localSheetId="5" hidden="1">[45]A!$C$8:$S$8</definedName>
    <definedName name="_38__123Graph_DCHART_1" hidden="1">[13]A!$C$8:$S$8</definedName>
    <definedName name="_38__123Graph_DCHART_10" hidden="1">[7]pracovni!$F$49:$F$65</definedName>
    <definedName name="_39__123Graph_BCHART_13" hidden="1">[12]D!$E$150:$E$161</definedName>
    <definedName name="_39__123Graph_BCHART_2" localSheetId="0" hidden="1">[6]nezamestnanost!#REF!</definedName>
    <definedName name="_39__123Graph_BCHART_2" localSheetId="1" hidden="1">[6]nezamestnanost!#REF!</definedName>
    <definedName name="_39__123Graph_BCHART_2" localSheetId="15" hidden="1">[6]nezamestnanost!#REF!</definedName>
    <definedName name="_39__123Graph_BCHART_2" localSheetId="16" hidden="1">[6]nezamestnanost!#REF!</definedName>
    <definedName name="_39__123Graph_BCHART_2" localSheetId="19" hidden="1">[6]nezamestnanost!#REF!</definedName>
    <definedName name="_39__123Graph_BCHART_2" localSheetId="20" hidden="1">[6]nezamestnanost!#REF!</definedName>
    <definedName name="_39__123Graph_BCHART_2" localSheetId="21" hidden="1">[6]nezamestnanost!#REF!</definedName>
    <definedName name="_39__123Graph_BCHART_2" localSheetId="22" hidden="1">[6]nezamestnanost!#REF!</definedName>
    <definedName name="_39__123Graph_BCHART_2" localSheetId="23" hidden="1">[6]nezamestnanost!#REF!</definedName>
    <definedName name="_39__123Graph_BCHART_2" localSheetId="5" hidden="1">[6]nezamestnanost!#REF!</definedName>
    <definedName name="_39__123Graph_BCHART_2" localSheetId="6" hidden="1">[6]nezamestnanost!#REF!</definedName>
    <definedName name="_39__123Graph_BCHART_2" hidden="1">[6]nezamestnanost!#REF!</definedName>
    <definedName name="_39__123Graph_BCHART_7" hidden="1">'[9]gr HDPprvyr'!$B$3:$B$14</definedName>
    <definedName name="_39__123Graph_CCHART_11" hidden="1">[11]nezaměstnaní!$N$145:$N$176</definedName>
    <definedName name="_39__123Graph_CCHART_4" localSheetId="0" hidden="1">[6]nezamestnanost!#REF!</definedName>
    <definedName name="_39__123Graph_CCHART_4" localSheetId="1" hidden="1">[6]nezamestnanost!#REF!</definedName>
    <definedName name="_39__123Graph_CCHART_4" localSheetId="15" hidden="1">[6]nezamestnanost!#REF!</definedName>
    <definedName name="_39__123Graph_CCHART_4" localSheetId="16" hidden="1">[6]nezamestnanost!#REF!</definedName>
    <definedName name="_39__123Graph_CCHART_4" localSheetId="19" hidden="1">[6]nezamestnanost!#REF!</definedName>
    <definedName name="_39__123Graph_CCHART_4" localSheetId="20" hidden="1">[6]nezamestnanost!#REF!</definedName>
    <definedName name="_39__123Graph_CCHART_4" localSheetId="21" hidden="1">[6]nezamestnanost!#REF!</definedName>
    <definedName name="_39__123Graph_CCHART_4" localSheetId="22" hidden="1">[6]nezamestnanost!#REF!</definedName>
    <definedName name="_39__123Graph_CCHART_4" localSheetId="23" hidden="1">[6]nezamestnanost!#REF!</definedName>
    <definedName name="_39__123Graph_CCHART_4" localSheetId="11" hidden="1">[6]nezamestnanost!#REF!</definedName>
    <definedName name="_39__123Graph_CCHART_4" localSheetId="12" hidden="1">[6]nezamestnanost!#REF!</definedName>
    <definedName name="_39__123Graph_CCHART_4" localSheetId="5" hidden="1">[6]nezamestnanost!#REF!</definedName>
    <definedName name="_39__123Graph_CCHART_4" localSheetId="6" hidden="1">[6]nezamestnanost!#REF!</definedName>
    <definedName name="_39__123Graph_CCHART_4" hidden="1">[6]nezamestnanost!#REF!</definedName>
    <definedName name="_39__123Graph_DCHART_10" localSheetId="3" hidden="1">[18]pracovni!$F$49:$F$65</definedName>
    <definedName name="_39__123Graph_DCHART_10" localSheetId="4" hidden="1">[18]pracovni!$F$49:$F$65</definedName>
    <definedName name="_39__123Graph_DCHART_10" localSheetId="5" hidden="1">[18]pracovni!$F$49:$F$65</definedName>
    <definedName name="_39__123Graph_DCHART_10" hidden="1">[7]pracovni!$F$49:$F$65</definedName>
    <definedName name="_39__123Graph_DCHART_13" hidden="1">[12]D!$G$150:$G$161</definedName>
    <definedName name="_4___123Graph_AChart_4A" hidden="1">[26]CPIINDEX!$O$239:$O$298</definedName>
    <definedName name="_4__123Graph_ACHART_1" hidden="1">[52]A!$C$31:$AJ$31</definedName>
    <definedName name="_4__123Graph_ACHART_12" localSheetId="3" hidden="1">[43]pracovni!$AL$111:$AL$117</definedName>
    <definedName name="_4__123Graph_ACHART_12" localSheetId="4" hidden="1">[43]pracovni!$AL$111:$AL$117</definedName>
    <definedName name="_4__123Graph_ACHART_12" localSheetId="5" hidden="1">[43]pracovni!$AL$111:$AL$117</definedName>
    <definedName name="_4__123Graph_ACHART_12" hidden="1">[11]pracovni!$AL$111:$AL$117</definedName>
    <definedName name="_4__123Graph_ACHART_2" hidden="1">[52]A!$C$31:$AJ$31</definedName>
    <definedName name="_4__123Graph_AChart_2A" hidden="1">[51]CPIINDEX!$K$203:$K$304</definedName>
    <definedName name="_4__123Graph_AChart_4A" hidden="1">[50]CPIINDEX!$O$239:$O$298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3" hidden="1">#REF!</definedName>
    <definedName name="_4__123Graph_CCHART_8" localSheetId="6" hidden="1">#REF!</definedName>
    <definedName name="_4__123Graph_CCHART_8" hidden="1">#REF!</definedName>
    <definedName name="_40__123Graph_BCHART_3" hidden="1">[7]pracovni!$G$69:$G$85</definedName>
    <definedName name="_40__123Graph_BCHART_8" hidden="1">[7]pracovni!$G$121:$G$136</definedName>
    <definedName name="_40__123Graph_CCHART_13" hidden="1">[12]D!$F$150:$F$161</definedName>
    <definedName name="_40__123Graph_CCHART_5" hidden="1">'[9]gr komponent'!$G$10:$G$25</definedName>
    <definedName name="_40__123Graph_DCHART_13" localSheetId="3" hidden="1">[44]D!$G$150:$G$161</definedName>
    <definedName name="_40__123Graph_DCHART_13" localSheetId="4" hidden="1">[44]D!$G$150:$G$161</definedName>
    <definedName name="_40__123Graph_DCHART_13" localSheetId="5" hidden="1">[44]D!$G$150:$G$161</definedName>
    <definedName name="_40__123Graph_DCHART_13" hidden="1">[12]D!$G$150:$G$161</definedName>
    <definedName name="_40__123Graph_DCHART_2" hidden="1">[2]sez_očist!$F$20:$AI$20</definedName>
    <definedName name="_41__123Graph_BCHART_4" hidden="1">'[9]gr HDPsez'!$F$6:$F$22</definedName>
    <definedName name="_41__123Graph_BCHART_9" hidden="1">[7]pracovni!$D$29:$D$45</definedName>
    <definedName name="_41__123Graph_CCHART_2" hidden="1">[2]sez_očist!$F$17:$AM$17</definedName>
    <definedName name="_41__123Graph_DCHART_2" localSheetId="3" hidden="1">[15]sez_očist!$F$20:$AI$20</definedName>
    <definedName name="_41__123Graph_DCHART_2" localSheetId="4" hidden="1">[15]sez_očist!$F$20:$AI$20</definedName>
    <definedName name="_41__123Graph_DCHART_2" localSheetId="5" hidden="1">[15]sez_očist!$F$20:$AI$20</definedName>
    <definedName name="_41__123Graph_DCHART_2" hidden="1">[2]sez_očist!$F$20:$AI$20</definedName>
    <definedName name="_41__123Graph_DCHART_3" hidden="1">[13]A!$D$68:$H$68</definedName>
    <definedName name="_42__123Graph_BCHART_5" hidden="1">[7]pracovni!$G$95:$G$111</definedName>
    <definedName name="_42__123Graph_CCHART_1" hidden="1">[7]pracovni!$G$3:$G$15</definedName>
    <definedName name="_42__123Graph_CCHART_3" hidden="1">[13]A!$D$67:$H$67</definedName>
    <definedName name="_42__123Graph_CCHART_6" localSheetId="0" hidden="1">[8]HDP!#REF!</definedName>
    <definedName name="_42__123Graph_CCHART_6" localSheetId="1" hidden="1">[8]HDP!#REF!</definedName>
    <definedName name="_42__123Graph_CCHART_6" localSheetId="15" hidden="1">[8]HDP!#REF!</definedName>
    <definedName name="_42__123Graph_CCHART_6" localSheetId="16" hidden="1">[8]HDP!#REF!</definedName>
    <definedName name="_42__123Graph_CCHART_6" localSheetId="19" hidden="1">[8]HDP!#REF!</definedName>
    <definedName name="_42__123Graph_CCHART_6" localSheetId="20" hidden="1">[8]HDP!#REF!</definedName>
    <definedName name="_42__123Graph_CCHART_6" localSheetId="21" hidden="1">[8]HDP!#REF!</definedName>
    <definedName name="_42__123Graph_CCHART_6" localSheetId="22" hidden="1">[8]HDP!#REF!</definedName>
    <definedName name="_42__123Graph_CCHART_6" localSheetId="23" hidden="1">[8]HDP!#REF!</definedName>
    <definedName name="_42__123Graph_CCHART_6" localSheetId="11" hidden="1">[8]HDP!#REF!</definedName>
    <definedName name="_42__123Graph_CCHART_6" localSheetId="12" hidden="1">[8]HDP!#REF!</definedName>
    <definedName name="_42__123Graph_CCHART_6" localSheetId="5" hidden="1">[8]HDP!#REF!</definedName>
    <definedName name="_42__123Graph_CCHART_6" localSheetId="6" hidden="1">[8]HDP!#REF!</definedName>
    <definedName name="_42__123Graph_CCHART_6" hidden="1">[8]HDP!#REF!</definedName>
    <definedName name="_42__123Graph_DCHART_3" localSheetId="3" hidden="1">[45]A!$D$68:$H$68</definedName>
    <definedName name="_42__123Graph_DCHART_3" localSheetId="4" hidden="1">[45]A!$D$68:$H$68</definedName>
    <definedName name="_42__123Graph_DCHART_3" localSheetId="5" hidden="1">[45]A!$D$68:$H$68</definedName>
    <definedName name="_42__123Graph_DCHART_3" hidden="1">[13]A!$D$68:$H$68</definedName>
    <definedName name="_42__123Graph_DCHART_4" hidden="1">'[11]produkt a mzda'!$R$4:$R$32</definedName>
    <definedName name="_43__123Graph_BCHART_2" localSheetId="0" hidden="1">[6]nezamestnanost!#REF!</definedName>
    <definedName name="_43__123Graph_BCHART_2" localSheetId="1" hidden="1">[6]nezamestnanost!#REF!</definedName>
    <definedName name="_43__123Graph_BCHART_2" localSheetId="3" hidden="1">[16]nezamestnanost!#REF!</definedName>
    <definedName name="_43__123Graph_BCHART_2" localSheetId="4" hidden="1">[16]nezamestnanost!#REF!</definedName>
    <definedName name="_43__123Graph_BCHART_2" localSheetId="15" hidden="1">[6]nezamestnanost!#REF!</definedName>
    <definedName name="_43__123Graph_BCHART_2" localSheetId="16" hidden="1">[6]nezamestnanost!#REF!</definedName>
    <definedName name="_43__123Graph_BCHART_2" localSheetId="19" hidden="1">[6]nezamestnanost!#REF!</definedName>
    <definedName name="_43__123Graph_BCHART_2" localSheetId="20" hidden="1">[6]nezamestnanost!#REF!</definedName>
    <definedName name="_43__123Graph_BCHART_2" localSheetId="21" hidden="1">[6]nezamestnanost!#REF!</definedName>
    <definedName name="_43__123Graph_BCHART_2" localSheetId="22" hidden="1">[6]nezamestnanost!#REF!</definedName>
    <definedName name="_43__123Graph_BCHART_2" localSheetId="23" hidden="1">[6]nezamestnanost!#REF!</definedName>
    <definedName name="_43__123Graph_BCHART_2" localSheetId="5" hidden="1">[16]nezamestnanost!#REF!</definedName>
    <definedName name="_43__123Graph_BCHART_2" localSheetId="6" hidden="1">[6]nezamestnanost!#REF!</definedName>
    <definedName name="_43__123Graph_BCHART_2" hidden="1">[6]nezamestnanost!#REF!</definedName>
    <definedName name="_43__123Graph_BCHART_6" localSheetId="6" hidden="1">[8]HDP!#REF!</definedName>
    <definedName name="_43__123Graph_BCHART_6" hidden="1">[8]HDP!#REF!</definedName>
    <definedName name="_43__123Graph_CCHART_10" hidden="1">[7]pracovni!$G$49:$G$62</definedName>
    <definedName name="_43__123Graph_CCHART_7" hidden="1">'[9]gr HDPprvyr'!$E$3:$E$14</definedName>
    <definedName name="_43__123Graph_DCHART_4" localSheetId="3" hidden="1">'[43]produkt a mzda'!$R$4:$R$32</definedName>
    <definedName name="_43__123Graph_DCHART_4" localSheetId="4" hidden="1">'[43]produkt a mzda'!$R$4:$R$32</definedName>
    <definedName name="_43__123Graph_DCHART_4" localSheetId="5" hidden="1">'[43]produkt a mzda'!$R$4:$R$32</definedName>
    <definedName name="_43__123Graph_DCHART_4" hidden="1">'[11]produkt a mzda'!$R$4:$R$32</definedName>
    <definedName name="_44__123Graph_BCHART_3" localSheetId="3" hidden="1">[18]pracovni!$G$69:$G$85</definedName>
    <definedName name="_44__123Graph_BCHART_3" localSheetId="4" hidden="1">[18]pracovni!$G$69:$G$85</definedName>
    <definedName name="_44__123Graph_BCHART_3" localSheetId="5" hidden="1">[18]pracovni!$G$69:$G$85</definedName>
    <definedName name="_44__123Graph_BCHART_3" hidden="1">[7]pracovni!$G$69:$G$85</definedName>
    <definedName name="_44__123Graph_BCHART_7" hidden="1">'[9]gr HDPprvyr'!$B$3:$B$14</definedName>
    <definedName name="_44__123Graph_CCHART_11" hidden="1">[11]nezaměstnaní!$N$145:$N$176</definedName>
    <definedName name="_44__123Graph_CCHART_9" hidden="1">[14]A!$C$2:$C$253</definedName>
    <definedName name="_44__123Graph_DCHART_6" localSheetId="0" hidden="1">[8]HDP!#REF!</definedName>
    <definedName name="_44__123Graph_DCHART_6" localSheetId="1" hidden="1">[8]HDP!#REF!</definedName>
    <definedName name="_44__123Graph_DCHART_6" localSheetId="2" hidden="1">[8]HDP!#REF!</definedName>
    <definedName name="_44__123Graph_DCHART_6" localSheetId="3" hidden="1">[17]HDP!#REF!</definedName>
    <definedName name="_44__123Graph_DCHART_6" localSheetId="4" hidden="1">[17]HDP!#REF!</definedName>
    <definedName name="_44__123Graph_DCHART_6" localSheetId="15" hidden="1">[8]HDP!#REF!</definedName>
    <definedName name="_44__123Graph_DCHART_6" localSheetId="16" hidden="1">[8]HDP!#REF!</definedName>
    <definedName name="_44__123Graph_DCHART_6" localSheetId="19" hidden="1">[8]HDP!#REF!</definedName>
    <definedName name="_44__123Graph_DCHART_6" localSheetId="20" hidden="1">[8]HDP!#REF!</definedName>
    <definedName name="_44__123Graph_DCHART_6" localSheetId="21" hidden="1">[8]HDP!#REF!</definedName>
    <definedName name="_44__123Graph_DCHART_6" localSheetId="22" hidden="1">[8]HDP!#REF!</definedName>
    <definedName name="_44__123Graph_DCHART_6" localSheetId="23" hidden="1">[8]HDP!#REF!</definedName>
    <definedName name="_44__123Graph_DCHART_6" localSheetId="5" hidden="1">[17]HDP!#REF!</definedName>
    <definedName name="_44__123Graph_DCHART_6" localSheetId="6" hidden="1">[8]HDP!#REF!</definedName>
    <definedName name="_44__123Graph_DCHART_6" hidden="1">[8]HDP!#REF!</definedName>
    <definedName name="_45__123Graph_BCHART_4" localSheetId="3" hidden="1">'[19]gr HDPsez'!$F$6:$F$22</definedName>
    <definedName name="_45__123Graph_BCHART_4" localSheetId="4" hidden="1">'[19]gr HDPsez'!$F$6:$F$22</definedName>
    <definedName name="_45__123Graph_BCHART_4" localSheetId="5" hidden="1">'[19]gr HDPsez'!$F$6:$F$22</definedName>
    <definedName name="_45__123Graph_BCHART_4" hidden="1">'[9]gr HDPsez'!$F$6:$F$22</definedName>
    <definedName name="_45__123Graph_BCHART_6" localSheetId="0" hidden="1">[8]HDP!#REF!</definedName>
    <definedName name="_45__123Graph_BCHART_6" localSheetId="1" hidden="1">[8]HDP!#REF!</definedName>
    <definedName name="_45__123Graph_BCHART_6" localSheetId="15" hidden="1">[8]HDP!#REF!</definedName>
    <definedName name="_45__123Graph_BCHART_6" localSheetId="16" hidden="1">[8]HDP!#REF!</definedName>
    <definedName name="_45__123Graph_BCHART_6" localSheetId="6" hidden="1">[8]HDP!#REF!</definedName>
    <definedName name="_45__123Graph_BCHART_8" hidden="1">[7]pracovni!$G$121:$G$136</definedName>
    <definedName name="_45__123Graph_CCHART_13" hidden="1">[12]D!$F$150:$F$161</definedName>
    <definedName name="_45__123Graph_CCHART_4" localSheetId="0" hidden="1">[6]nezamestnanost!#REF!</definedName>
    <definedName name="_45__123Graph_CCHART_4" localSheetId="1" hidden="1">[6]nezamestnanost!#REF!</definedName>
    <definedName name="_45__123Graph_CCHART_4" localSheetId="15" hidden="1">[6]nezamestnanost!#REF!</definedName>
    <definedName name="_45__123Graph_CCHART_4" localSheetId="16" hidden="1">[6]nezamestnanost!#REF!</definedName>
    <definedName name="_45__123Graph_CCHART_4" localSheetId="19" hidden="1">[6]nezamestnanost!#REF!</definedName>
    <definedName name="_45__123Graph_CCHART_4" localSheetId="20" hidden="1">[6]nezamestnanost!#REF!</definedName>
    <definedName name="_45__123Graph_CCHART_4" localSheetId="21" hidden="1">[6]nezamestnanost!#REF!</definedName>
    <definedName name="_45__123Graph_CCHART_4" localSheetId="22" hidden="1">[6]nezamestnanost!#REF!</definedName>
    <definedName name="_45__123Graph_CCHART_4" localSheetId="23" hidden="1">[6]nezamestnanost!#REF!</definedName>
    <definedName name="_45__123Graph_CCHART_4" localSheetId="5" hidden="1">[6]nezamestnanost!#REF!</definedName>
    <definedName name="_45__123Graph_CCHART_4" localSheetId="6" hidden="1">[6]nezamestnanost!#REF!</definedName>
    <definedName name="_45__123Graph_CCHART_4" hidden="1">[6]nezamestnanost!#REF!</definedName>
    <definedName name="_45__123Graph_DCHART_1" hidden="1">[13]A!$C$8:$S$8</definedName>
    <definedName name="_45__123Graph_DCHART_7" localSheetId="3" hidden="1">'[19]gr HDPprvyr'!$D$3:$D$14</definedName>
    <definedName name="_45__123Graph_DCHART_7" localSheetId="4" hidden="1">'[19]gr HDPprvyr'!$D$3:$D$14</definedName>
    <definedName name="_45__123Graph_DCHART_7" localSheetId="5" hidden="1">'[19]gr HDPprvyr'!$D$3:$D$14</definedName>
    <definedName name="_45__123Graph_DCHART_7" hidden="1">'[9]gr HDPprvyr'!$D$3:$D$14</definedName>
    <definedName name="_46__123Graph_ACHART_6" localSheetId="0" hidden="1">[8]HDP!#REF!</definedName>
    <definedName name="_46__123Graph_ACHART_6" localSheetId="1" hidden="1">[8]HDP!#REF!</definedName>
    <definedName name="_46__123Graph_ACHART_6" localSheetId="15" hidden="1">[8]HDP!#REF!</definedName>
    <definedName name="_46__123Graph_ACHART_6" localSheetId="16" hidden="1">[8]HDP!#REF!</definedName>
    <definedName name="_46__123Graph_ACHART_6" localSheetId="19" hidden="1">[8]HDP!#REF!</definedName>
    <definedName name="_46__123Graph_ACHART_6" localSheetId="20" hidden="1">[8]HDP!#REF!</definedName>
    <definedName name="_46__123Graph_ACHART_6" localSheetId="21" hidden="1">[8]HDP!#REF!</definedName>
    <definedName name="_46__123Graph_ACHART_6" localSheetId="22" hidden="1">[8]HDP!#REF!</definedName>
    <definedName name="_46__123Graph_ACHART_6" localSheetId="23" hidden="1">[8]HDP!#REF!</definedName>
    <definedName name="_46__123Graph_ACHART_6" localSheetId="5" hidden="1">[8]HDP!#REF!</definedName>
    <definedName name="_46__123Graph_ACHART_6" localSheetId="6" hidden="1">[8]HDP!#REF!</definedName>
    <definedName name="_46__123Graph_ACHART_6" hidden="1">[8]HDP!#REF!</definedName>
    <definedName name="_46__123Graph_BCHART_5" localSheetId="3" hidden="1">[18]pracovni!$G$95:$G$111</definedName>
    <definedName name="_46__123Graph_BCHART_5" localSheetId="4" hidden="1">[18]pracovni!$G$95:$G$111</definedName>
    <definedName name="_46__123Graph_BCHART_5" localSheetId="5" hidden="1">[18]pracovni!$G$95:$G$111</definedName>
    <definedName name="_46__123Graph_BCHART_5" hidden="1">[7]pracovni!$G$95:$G$111</definedName>
    <definedName name="_46__123Graph_BCHART_9" hidden="1">[7]pracovni!$D$29:$D$45</definedName>
    <definedName name="_46__123Graph_CCHART_2" hidden="1">[2]sez_očist!$F$17:$AM$17</definedName>
    <definedName name="_46__123Graph_CCHART_5" hidden="1">'[9]gr komponent'!$G$10:$G$25</definedName>
    <definedName name="_46__123Graph_DCHART_10" hidden="1">[7]pracovni!$F$49:$F$65</definedName>
    <definedName name="_46__123Graph_DCHART_9" localSheetId="3" hidden="1">[18]pracovni!$G$29:$G$42</definedName>
    <definedName name="_46__123Graph_DCHART_9" localSheetId="4" hidden="1">[18]pracovni!$G$29:$G$42</definedName>
    <definedName name="_46__123Graph_DCHART_9" localSheetId="5" hidden="1">[18]pracovni!$G$29:$G$42</definedName>
    <definedName name="_46__123Graph_DCHART_9" hidden="1">[7]pracovni!$G$29:$G$42</definedName>
    <definedName name="_47__123Graph_ACHART_7" hidden="1">'[9]gr HDPprvyr'!$C$3:$C$14</definedName>
    <definedName name="_47__123Graph_BCHART_2" localSheetId="0" hidden="1">[6]nezamestnanost!#REF!</definedName>
    <definedName name="_47__123Graph_BCHART_2" localSheetId="1" hidden="1">[6]nezamestnanost!#REF!</definedName>
    <definedName name="_47__123Graph_BCHART_2" localSheetId="15" hidden="1">[6]nezamestnanost!#REF!</definedName>
    <definedName name="_47__123Graph_BCHART_2" localSheetId="16" hidden="1">[6]nezamestnanost!#REF!</definedName>
    <definedName name="_47__123Graph_BCHART_2" localSheetId="19" hidden="1">[6]nezamestnanost!#REF!</definedName>
    <definedName name="_47__123Graph_BCHART_2" localSheetId="20" hidden="1">[6]nezamestnanost!#REF!</definedName>
    <definedName name="_47__123Graph_BCHART_2" localSheetId="21" hidden="1">[6]nezamestnanost!#REF!</definedName>
    <definedName name="_47__123Graph_BCHART_2" localSheetId="22" hidden="1">[6]nezamestnanost!#REF!</definedName>
    <definedName name="_47__123Graph_BCHART_2" localSheetId="23" hidden="1">[6]nezamestnanost!#REF!</definedName>
    <definedName name="_47__123Graph_BCHART_2" localSheetId="5" hidden="1">[6]nezamestnanost!#REF!</definedName>
    <definedName name="_47__123Graph_BCHART_2" localSheetId="6" hidden="1">[6]nezamestnanost!#REF!</definedName>
    <definedName name="_47__123Graph_BCHART_2" hidden="1">[6]nezamestnanost!#REF!</definedName>
    <definedName name="_47__123Graph_BCHART_6" localSheetId="4" hidden="1">[17]HDP!#REF!</definedName>
    <definedName name="_47__123Graph_CCHART_1" hidden="1">[7]pracovni!$G$3:$G$15</definedName>
    <definedName name="_47__123Graph_CCHART_3" hidden="1">[13]A!$D$67:$H$67</definedName>
    <definedName name="_47__123Graph_DCHART_13" hidden="1">[12]D!$G$150:$G$161</definedName>
    <definedName name="_47__123Graph_ECHART_1" localSheetId="3" hidden="1">[45]A!$C$9:$S$9</definedName>
    <definedName name="_47__123Graph_ECHART_1" localSheetId="4" hidden="1">[45]A!$C$9:$S$9</definedName>
    <definedName name="_47__123Graph_ECHART_1" localSheetId="5" hidden="1">[45]A!$C$9:$S$9</definedName>
    <definedName name="_47__123Graph_ECHART_1" hidden="1">[13]A!$C$9:$S$9</definedName>
    <definedName name="_48__123Graph_ACHART_8" hidden="1">[7]pracovni!$D$121:$D$136</definedName>
    <definedName name="_48__123Graph_AGROWTH_CPI" localSheetId="20" hidden="1">[55]Data!#REF!</definedName>
    <definedName name="_48__123Graph_AGROWTH_CPI" localSheetId="21" hidden="1">[55]Data!#REF!</definedName>
    <definedName name="_48__123Graph_AGROWTH_CPI" localSheetId="22" hidden="1">[55]Data!#REF!</definedName>
    <definedName name="_48__123Graph_AGROWTH_CPI" localSheetId="23" hidden="1">[55]Data!#REF!</definedName>
    <definedName name="_48__123Graph_AGROWTH_CPI" localSheetId="6" hidden="1">[55]Data!#REF!</definedName>
    <definedName name="_48__123Graph_AGROWTH_CPI" hidden="1">[55]Data!#REF!</definedName>
    <definedName name="_48__123Graph_BCHART_3" hidden="1">[7]pracovni!$G$69:$G$85</definedName>
    <definedName name="_48__123Graph_BCHART_6" localSheetId="0" hidden="1">[8]HDP!#REF!</definedName>
    <definedName name="_48__123Graph_BCHART_6" localSheetId="1" hidden="1">[8]HDP!#REF!</definedName>
    <definedName name="_48__123Graph_BCHART_6" localSheetId="15" hidden="1">[8]HDP!#REF!</definedName>
    <definedName name="_48__123Graph_BCHART_6" localSheetId="16" hidden="1">[8]HDP!#REF!</definedName>
    <definedName name="_48__123Graph_BCHART_6" localSheetId="19" hidden="1">[8]HDP!#REF!</definedName>
    <definedName name="_48__123Graph_BCHART_6" localSheetId="20" hidden="1">[8]HDP!#REF!</definedName>
    <definedName name="_48__123Graph_BCHART_6" localSheetId="21" hidden="1">[8]HDP!#REF!</definedName>
    <definedName name="_48__123Graph_BCHART_6" localSheetId="22" hidden="1">[8]HDP!#REF!</definedName>
    <definedName name="_48__123Graph_BCHART_6" localSheetId="23" hidden="1">[8]HDP!#REF!</definedName>
    <definedName name="_48__123Graph_BCHART_6" localSheetId="5" hidden="1">[8]HDP!#REF!</definedName>
    <definedName name="_48__123Graph_BCHART_6" localSheetId="6" hidden="1">[8]HDP!#REF!</definedName>
    <definedName name="_48__123Graph_BCHART_6" hidden="1">[8]HDP!#REF!</definedName>
    <definedName name="_48__123Graph_CCHART_10" hidden="1">[7]pracovni!$G$49:$G$62</definedName>
    <definedName name="_48__123Graph_DCHART_2" hidden="1">[2]sez_očist!$F$20:$AI$20</definedName>
    <definedName name="_48__123Graph_ECHART_10" localSheetId="3" hidden="1">'[43]PH a mzda'!$R$226:$R$235</definedName>
    <definedName name="_48__123Graph_ECHART_10" localSheetId="4" hidden="1">'[43]PH a mzda'!$R$226:$R$235</definedName>
    <definedName name="_48__123Graph_ECHART_10" localSheetId="5" hidden="1">'[43]PH a mzda'!$R$226:$R$235</definedName>
    <definedName name="_48__123Graph_ECHART_10" hidden="1">'[11]PH a mzda'!$R$226:$R$235</definedName>
    <definedName name="_49__123Graph_ACHART_9" hidden="1">[7]pracovni!$E$29:$E$42</definedName>
    <definedName name="_49__123Graph_AIBA_IBRD" hidden="1">[31]WB!$Q$62:$AK$62</definedName>
    <definedName name="_49__123Graph_BCHART_4" hidden="1">'[9]gr HDPsez'!$F$6:$F$22</definedName>
    <definedName name="_49__123Graph_BCHART_7" hidden="1">'[9]gr HDPprvyr'!$B$3:$B$14</definedName>
    <definedName name="_49__123Graph_CCHART_11" hidden="1">[11]nezaměstnaní!$N$145:$N$176</definedName>
    <definedName name="_49__123Graph_CCHART_6" localSheetId="0" hidden="1">[8]HDP!#REF!</definedName>
    <definedName name="_49__123Graph_CCHART_6" localSheetId="1" hidden="1">[8]HDP!#REF!</definedName>
    <definedName name="_49__123Graph_CCHART_6" localSheetId="15" hidden="1">[8]HDP!#REF!</definedName>
    <definedName name="_49__123Graph_CCHART_6" localSheetId="16" hidden="1">[8]HDP!#REF!</definedName>
    <definedName name="_49__123Graph_CCHART_6" localSheetId="19" hidden="1">[8]HDP!#REF!</definedName>
    <definedName name="_49__123Graph_CCHART_6" localSheetId="20" hidden="1">[8]HDP!#REF!</definedName>
    <definedName name="_49__123Graph_CCHART_6" localSheetId="21" hidden="1">[8]HDP!#REF!</definedName>
    <definedName name="_49__123Graph_CCHART_6" localSheetId="22" hidden="1">[8]HDP!#REF!</definedName>
    <definedName name="_49__123Graph_CCHART_6" localSheetId="23" hidden="1">[8]HDP!#REF!</definedName>
    <definedName name="_49__123Graph_CCHART_6" localSheetId="5" hidden="1">[8]HDP!#REF!</definedName>
    <definedName name="_49__123Graph_CCHART_6" localSheetId="6" hidden="1">[8]HDP!#REF!</definedName>
    <definedName name="_49__123Graph_CCHART_6" hidden="1">[8]HDP!#REF!</definedName>
    <definedName name="_49__123Graph_DCHART_3" hidden="1">[13]A!$D$68:$H$68</definedName>
    <definedName name="_49__123Graph_ECHART_2" localSheetId="0" hidden="1">[6]nezamestnanost!#REF!</definedName>
    <definedName name="_49__123Graph_ECHART_2" localSheetId="1" hidden="1">[6]nezamestnanost!#REF!</definedName>
    <definedName name="_49__123Graph_ECHART_2" localSheetId="2" hidden="1">[6]nezamestnanost!#REF!</definedName>
    <definedName name="_49__123Graph_ECHART_2" localSheetId="3" hidden="1">[16]nezamestnanost!#REF!</definedName>
    <definedName name="_49__123Graph_ECHART_2" localSheetId="4" hidden="1">[16]nezamestnanost!#REF!</definedName>
    <definedName name="_49__123Graph_ECHART_2" localSheetId="15" hidden="1">[6]nezamestnanost!#REF!</definedName>
    <definedName name="_49__123Graph_ECHART_2" localSheetId="16" hidden="1">[6]nezamestnanost!#REF!</definedName>
    <definedName name="_49__123Graph_ECHART_2" localSheetId="19" hidden="1">[6]nezamestnanost!#REF!</definedName>
    <definedName name="_49__123Graph_ECHART_2" localSheetId="20" hidden="1">[6]nezamestnanost!#REF!</definedName>
    <definedName name="_49__123Graph_ECHART_2" localSheetId="21" hidden="1">[6]nezamestnanost!#REF!</definedName>
    <definedName name="_49__123Graph_ECHART_2" localSheetId="22" hidden="1">[6]nezamestnanost!#REF!</definedName>
    <definedName name="_49__123Graph_ECHART_2" localSheetId="23" hidden="1">[6]nezamestnanost!#REF!</definedName>
    <definedName name="_49__123Graph_ECHART_2" localSheetId="5" hidden="1">[16]nezamestnanost!#REF!</definedName>
    <definedName name="_49__123Graph_ECHART_2" localSheetId="6" hidden="1">[6]nezamestnanost!#REF!</definedName>
    <definedName name="_49__123Graph_ECHART_2" hidden="1">[6]nezamestnanost!#REF!</definedName>
    <definedName name="_5___123Graph_BChart_1A" hidden="1">[26]CPIINDEX!$S$263:$S$310</definedName>
    <definedName name="_5__123Graph_ACHART_13" localSheetId="3" hidden="1">[44]D!$H$184:$H$184</definedName>
    <definedName name="_5__123Graph_ACHART_13" localSheetId="4" hidden="1">[44]D!$H$184:$H$184</definedName>
    <definedName name="_5__123Graph_ACHART_13" localSheetId="5" hidden="1">[44]D!$H$184:$H$184</definedName>
    <definedName name="_5__123Graph_ACHART_13" hidden="1">[12]D!$H$184:$H$184</definedName>
    <definedName name="_5__123Graph_ACHART_2" hidden="1">[52]A!$C$31:$AJ$31</definedName>
    <definedName name="_5__123Graph_ACHART_6" localSheetId="0" hidden="1">[8]HDP!#REF!</definedName>
    <definedName name="_5__123Graph_ACHART_6" localSheetId="1" hidden="1">[8]HDP!#REF!</definedName>
    <definedName name="_5__123Graph_ACHART_6" localSheetId="15" hidden="1">[8]HDP!#REF!</definedName>
    <definedName name="_5__123Graph_ACHART_6" localSheetId="16" hidden="1">[8]HDP!#REF!</definedName>
    <definedName name="_5__123Graph_ACHART_6" localSheetId="19" hidden="1">[8]HDP!#REF!</definedName>
    <definedName name="_5__123Graph_ACHART_6" localSheetId="20" hidden="1">[8]HDP!#REF!</definedName>
    <definedName name="_5__123Graph_ACHART_6" localSheetId="21" hidden="1">[8]HDP!#REF!</definedName>
    <definedName name="_5__123Graph_ACHART_6" localSheetId="22" hidden="1">[8]HDP!#REF!</definedName>
    <definedName name="_5__123Graph_ACHART_6" localSheetId="23" hidden="1">[8]HDP!#REF!</definedName>
    <definedName name="_5__123Graph_ACHART_6" localSheetId="5" hidden="1">[8]HDP!#REF!</definedName>
    <definedName name="_5__123Graph_ACHART_6" localSheetId="6" hidden="1">[8]HDP!#REF!</definedName>
    <definedName name="_5__123Graph_ACHART_6" hidden="1">[8]HDP!#REF!</definedName>
    <definedName name="_5__123Graph_BChart_1A" hidden="1">[50]CPIINDEX!$S$263:$S$310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6" hidden="1">#REF!</definedName>
    <definedName name="_5__123Graph_DCHART_8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3" hidden="1">#REF!</definedName>
    <definedName name="_50__123Graph_AINVENT_SALES" localSheetId="6" hidden="1">#REF!</definedName>
    <definedName name="_50__123Graph_AINVENT_SALES" hidden="1">#REF!</definedName>
    <definedName name="_50__123Graph_BCHART_1" hidden="1">[2]sez_očist!$F$18:$AG$18</definedName>
    <definedName name="_50__123Graph_BCHART_5" hidden="1">[7]pracovni!$G$95:$G$111</definedName>
    <definedName name="_50__123Graph_BCHART_8" hidden="1">[7]pracovni!$G$121:$G$136</definedName>
    <definedName name="_50__123Graph_CCHART_13" hidden="1">[12]D!$F$150:$F$161</definedName>
    <definedName name="_50__123Graph_CCHART_7" hidden="1">'[9]gr HDPprvyr'!$E$3:$E$14</definedName>
    <definedName name="_50__123Graph_DCHART_4" hidden="1">'[11]produkt a mzda'!$R$4:$R$32</definedName>
    <definedName name="_50__123Graph_ECHART_2" localSheetId="0" hidden="1">[6]nezamestnanost!#REF!</definedName>
    <definedName name="_50__123Graph_ECHART_2" localSheetId="1" hidden="1">[6]nezamestnanost!#REF!</definedName>
    <definedName name="_50__123Graph_ECHART_2" localSheetId="15" hidden="1">[6]nezamestnanost!#REF!</definedName>
    <definedName name="_50__123Graph_ECHART_2" localSheetId="16" hidden="1">[6]nezamestnanost!#REF!</definedName>
    <definedName name="_50__123Graph_ECHART_2" localSheetId="19" hidden="1">[6]nezamestnanost!#REF!</definedName>
    <definedName name="_50__123Graph_ECHART_2" localSheetId="20" hidden="1">[6]nezamestnanost!#REF!</definedName>
    <definedName name="_50__123Graph_ECHART_2" localSheetId="21" hidden="1">[6]nezamestnanost!#REF!</definedName>
    <definedName name="_50__123Graph_ECHART_2" localSheetId="22" hidden="1">[6]nezamestnanost!#REF!</definedName>
    <definedName name="_50__123Graph_ECHART_2" localSheetId="23" hidden="1">[6]nezamestnanost!#REF!</definedName>
    <definedName name="_50__123Graph_ECHART_2" localSheetId="5" hidden="1">[6]nezamestnanost!#REF!</definedName>
    <definedName name="_50__123Graph_ECHART_2" localSheetId="6" hidden="1">[6]nezamestnanost!#REF!</definedName>
    <definedName name="_50__123Graph_ECHART_2" hidden="1">[6]nezamestnanost!#REF!</definedName>
    <definedName name="_50__123Graph_ECHART_5" localSheetId="3" hidden="1">'[19]gr komponent'!$E$10:$E$25</definedName>
    <definedName name="_50__123Graph_ECHART_5" localSheetId="4" hidden="1">'[19]gr komponent'!$E$10:$E$25</definedName>
    <definedName name="_50__123Graph_ECHART_5" localSheetId="5" hidden="1">'[19]gr komponent'!$E$10:$E$25</definedName>
    <definedName name="_50__123Graph_ECHART_5" hidden="1">'[9]gr komponent'!$E$10:$E$25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6" hidden="1">#REF!</definedName>
    <definedName name="_51__123Graph_AMIMPMA_1" hidden="1">#REF!</definedName>
    <definedName name="_51__123Graph_BCHART_10" hidden="1">[7]pracovni!$D$49:$D$65</definedName>
    <definedName name="_51__123Graph_BCHART_9" hidden="1">[7]pracovni!$D$29:$D$45</definedName>
    <definedName name="_51__123Graph_CCHART_2" hidden="1">[2]sez_očist!$F$17:$AM$17</definedName>
    <definedName name="_51__123Graph_CCHART_4" localSheetId="6" hidden="1">[6]nezamestnanost!#REF!</definedName>
    <definedName name="_51__123Graph_CCHART_4" hidden="1">[6]nezamestnanost!#REF!</definedName>
    <definedName name="_51__123Graph_CCHART_9" hidden="1">[14]A!$C$2:$C$253</definedName>
    <definedName name="_51__123Graph_ECHART_5" hidden="1">'[9]gr komponent'!$E$10:$E$25</definedName>
    <definedName name="_51__123Graph_ECHART_7" localSheetId="3" hidden="1">'[19]gr HDPprvyr'!$G$3:$G$14</definedName>
    <definedName name="_51__123Graph_ECHART_7" localSheetId="4" hidden="1">'[19]gr HDPprvyr'!$G$3:$G$14</definedName>
    <definedName name="_51__123Graph_ECHART_7" localSheetId="5" hidden="1">'[19]gr HDPprvyr'!$G$3:$G$14</definedName>
    <definedName name="_51__123Graph_ECHART_7" hidden="1">'[9]gr HDPprvyr'!$G$3:$G$14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6" hidden="1">#REF!</definedName>
    <definedName name="_52__123Graph_ANDA_OIN" hidden="1">#REF!</definedName>
    <definedName name="_52__123Graph_BCHART_11" hidden="1">[10]A!$K$6:$K$47</definedName>
    <definedName name="_52__123Graph_CCHART_1" hidden="1">[7]pracovni!$G$3:$G$15</definedName>
    <definedName name="_52__123Graph_CCHART_3" hidden="1">[13]A!$D$67:$H$67</definedName>
    <definedName name="_52__123Graph_CCHART_5" hidden="1">'[9]gr komponent'!$G$10:$G$25</definedName>
    <definedName name="_52__123Graph_DCHART_1" hidden="1">[13]A!$C$8:$S$8</definedName>
    <definedName name="_52__123Graph_DCHART_6" localSheetId="0" hidden="1">[8]HDP!#REF!</definedName>
    <definedName name="_52__123Graph_DCHART_6" localSheetId="1" hidden="1">[8]HDP!#REF!</definedName>
    <definedName name="_52__123Graph_DCHART_6" localSheetId="15" hidden="1">[8]HDP!#REF!</definedName>
    <definedName name="_52__123Graph_DCHART_6" localSheetId="16" hidden="1">[8]HDP!#REF!</definedName>
    <definedName name="_52__123Graph_DCHART_6" localSheetId="19" hidden="1">[8]HDP!#REF!</definedName>
    <definedName name="_52__123Graph_DCHART_6" localSheetId="20" hidden="1">[8]HDP!#REF!</definedName>
    <definedName name="_52__123Graph_DCHART_6" localSheetId="21" hidden="1">[8]HDP!#REF!</definedName>
    <definedName name="_52__123Graph_DCHART_6" localSheetId="22" hidden="1">[8]HDP!#REF!</definedName>
    <definedName name="_52__123Graph_DCHART_6" localSheetId="23" hidden="1">[8]HDP!#REF!</definedName>
    <definedName name="_52__123Graph_DCHART_6" localSheetId="11" hidden="1">[8]HDP!#REF!</definedName>
    <definedName name="_52__123Graph_DCHART_6" localSheetId="12" hidden="1">[8]HDP!#REF!</definedName>
    <definedName name="_52__123Graph_DCHART_6" localSheetId="5" hidden="1">[8]HDP!#REF!</definedName>
    <definedName name="_52__123Graph_DCHART_6" localSheetId="6" hidden="1">[8]HDP!#REF!</definedName>
    <definedName name="_52__123Graph_DCHART_6" hidden="1">[8]HDP!#REF!</definedName>
    <definedName name="_52__123Graph_ECHART_7" hidden="1">'[9]gr HDPprvyr'!$G$3:$G$14</definedName>
    <definedName name="_52__123Graph_ECHART_9" localSheetId="3" hidden="1">[18]pracovni!$F$29:$F$45</definedName>
    <definedName name="_52__123Graph_ECHART_9" localSheetId="4" hidden="1">[18]pracovni!$F$29:$F$45</definedName>
    <definedName name="_52__123Graph_ECHART_9" localSheetId="5" hidden="1">[18]pracovni!$F$29:$F$45</definedName>
    <definedName name="_52__123Graph_ECHART_9" hidden="1">[7]pracovni!$F$29:$F$45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3" hidden="1">#REF!</definedName>
    <definedName name="_53__123Graph_AR_BMONEY" localSheetId="6" hidden="1">#REF!</definedName>
    <definedName name="_53__123Graph_AR_BMONEY" hidden="1">#REF!</definedName>
    <definedName name="_53__123Graph_BCHART_12" hidden="1">[11]pracovni!$AN$111:$AN$117</definedName>
    <definedName name="_53__123Graph_BCHART_6" localSheetId="0" hidden="1">[8]HDP!#REF!</definedName>
    <definedName name="_53__123Graph_BCHART_6" localSheetId="1" hidden="1">[8]HDP!#REF!</definedName>
    <definedName name="_53__123Graph_BCHART_6" localSheetId="3" hidden="1">[17]HDP!#REF!</definedName>
    <definedName name="_53__123Graph_BCHART_6" localSheetId="4" hidden="1">[17]HDP!#REF!</definedName>
    <definedName name="_53__123Graph_BCHART_6" localSheetId="15" hidden="1">[8]HDP!#REF!</definedName>
    <definedName name="_53__123Graph_BCHART_6" localSheetId="16" hidden="1">[8]HDP!#REF!</definedName>
    <definedName name="_53__123Graph_BCHART_6" localSheetId="19" hidden="1">[8]HDP!#REF!</definedName>
    <definedName name="_53__123Graph_BCHART_6" localSheetId="20" hidden="1">[8]HDP!#REF!</definedName>
    <definedName name="_53__123Graph_BCHART_6" localSheetId="21" hidden="1">[8]HDP!#REF!</definedName>
    <definedName name="_53__123Graph_BCHART_6" localSheetId="22" hidden="1">[8]HDP!#REF!</definedName>
    <definedName name="_53__123Graph_BCHART_6" localSheetId="23" hidden="1">[8]HDP!#REF!</definedName>
    <definedName name="_53__123Graph_BCHART_6" localSheetId="5" hidden="1">[17]HDP!#REF!</definedName>
    <definedName name="_53__123Graph_BCHART_6" localSheetId="6" hidden="1">[8]HDP!#REF!</definedName>
    <definedName name="_53__123Graph_BCHART_6" hidden="1">[8]HDP!#REF!</definedName>
    <definedName name="_53__123Graph_CCHART_10" hidden="1">[7]pracovni!$G$49:$G$62</definedName>
    <definedName name="_53__123Graph_DCHART_10" hidden="1">[7]pracovni!$F$49:$F$65</definedName>
    <definedName name="_53__123Graph_DCHART_7" hidden="1">'[9]gr HDPprvyr'!$D$3:$D$14</definedName>
    <definedName name="_53__123Graph_ECHART_9" hidden="1">[7]pracovni!$F$29:$F$45</definedName>
    <definedName name="_53__123Graph_FCHART_10" localSheetId="3" hidden="1">'[43]PH a mzda'!$H$226:$H$235</definedName>
    <definedName name="_53__123Graph_FCHART_10" localSheetId="4" hidden="1">'[43]PH a mzda'!$H$226:$H$235</definedName>
    <definedName name="_53__123Graph_FCHART_10" localSheetId="5" hidden="1">'[43]PH a mzda'!$H$226:$H$235</definedName>
    <definedName name="_53__123Graph_FCHART_10" hidden="1">'[11]PH a mzda'!$H$226:$H$235</definedName>
    <definedName name="_54__123Graph_BCHART_13" hidden="1">[12]D!$E$150:$E$161</definedName>
    <definedName name="_54__123Graph_BCHART_7" localSheetId="3" hidden="1">'[19]gr HDPprvyr'!$B$3:$B$14</definedName>
    <definedName name="_54__123Graph_BCHART_7" localSheetId="4" hidden="1">'[19]gr HDPprvyr'!$B$3:$B$14</definedName>
    <definedName name="_54__123Graph_BCHART_7" localSheetId="5" hidden="1">'[19]gr HDPprvyr'!$B$3:$B$14</definedName>
    <definedName name="_54__123Graph_BCHART_7" hidden="1">'[9]gr HDPprvyr'!$B$3:$B$14</definedName>
    <definedName name="_54__123Graph_CCHART_11" hidden="1">[11]nezaměstnaní!$N$145:$N$176</definedName>
    <definedName name="_54__123Graph_DCHART_13" hidden="1">[12]D!$G$150:$G$161</definedName>
    <definedName name="_54__123Graph_DCHART_9" hidden="1">[7]pracovni!$G$29:$G$42</definedName>
    <definedName name="_54__123Graph_FCHART_10" hidden="1">'[11]PH a mzda'!$H$226:$H$235</definedName>
    <definedName name="_54__123Graph_FCHART_2" localSheetId="0" hidden="1">[6]nezamestnanost!#REF!</definedName>
    <definedName name="_54__123Graph_FCHART_2" localSheetId="1" hidden="1">[6]nezamestnanost!#REF!</definedName>
    <definedName name="_54__123Graph_FCHART_2" localSheetId="2" hidden="1">[6]nezamestnanost!#REF!</definedName>
    <definedName name="_54__123Graph_FCHART_2" localSheetId="3" hidden="1">[16]nezamestnanost!#REF!</definedName>
    <definedName name="_54__123Graph_FCHART_2" localSheetId="4" hidden="1">[16]nezamestnanost!#REF!</definedName>
    <definedName name="_54__123Graph_FCHART_2" localSheetId="15" hidden="1">[6]nezamestnanost!#REF!</definedName>
    <definedName name="_54__123Graph_FCHART_2" localSheetId="16" hidden="1">[6]nezamestnanost!#REF!</definedName>
    <definedName name="_54__123Graph_FCHART_2" localSheetId="19" hidden="1">[6]nezamestnanost!#REF!</definedName>
    <definedName name="_54__123Graph_FCHART_2" localSheetId="20" hidden="1">[6]nezamestnanost!#REF!</definedName>
    <definedName name="_54__123Graph_FCHART_2" localSheetId="21" hidden="1">[6]nezamestnanost!#REF!</definedName>
    <definedName name="_54__123Graph_FCHART_2" localSheetId="22" hidden="1">[6]nezamestnanost!#REF!</definedName>
    <definedName name="_54__123Graph_FCHART_2" localSheetId="23" hidden="1">[6]nezamestnanost!#REF!</definedName>
    <definedName name="_54__123Graph_FCHART_2" localSheetId="5" hidden="1">[16]nezamestnanost!#REF!</definedName>
    <definedName name="_54__123Graph_FCHART_2" localSheetId="6" hidden="1">[6]nezamestnanost!#REF!</definedName>
    <definedName name="_54__123Graph_FCHART_2" hidden="1">[6]nezamestnanost!#REF!</definedName>
    <definedName name="_55__123Graph_BCHART_8" localSheetId="3" hidden="1">[18]pracovni!$G$121:$G$136</definedName>
    <definedName name="_55__123Graph_BCHART_8" localSheetId="4" hidden="1">[18]pracovni!$G$121:$G$136</definedName>
    <definedName name="_55__123Graph_BCHART_8" localSheetId="5" hidden="1">[18]pracovni!$G$121:$G$136</definedName>
    <definedName name="_55__123Graph_BCHART_8" hidden="1">[7]pracovni!$G$121:$G$136</definedName>
    <definedName name="_55__123Graph_CCHART_13" hidden="1">[12]D!$F$150:$F$161</definedName>
    <definedName name="_55__123Graph_DCHART_2" hidden="1">[2]sez_očist!$F$20:$AI$20</definedName>
    <definedName name="_55__123Graph_ECHART_1" hidden="1">[13]A!$C$9:$S$9</definedName>
    <definedName name="_55__123Graph_FCHART_7" localSheetId="3" hidden="1">'[19]gr HDPprvyr'!$F$3:$F$14</definedName>
    <definedName name="_55__123Graph_FCHART_7" localSheetId="4" hidden="1">'[19]gr HDPprvyr'!$F$3:$F$14</definedName>
    <definedName name="_55__123Graph_FCHART_7" localSheetId="5" hidden="1">'[19]gr HDPprvyr'!$F$3:$F$14</definedName>
    <definedName name="_55__123Graph_FCHART_7" hidden="1">'[9]gr HDPprvyr'!$F$3:$F$14</definedName>
    <definedName name="_56__123Graph_BCHART_9" localSheetId="3" hidden="1">[18]pracovni!$D$29:$D$45</definedName>
    <definedName name="_56__123Graph_BCHART_9" localSheetId="4" hidden="1">[18]pracovni!$D$29:$D$45</definedName>
    <definedName name="_56__123Graph_BCHART_9" localSheetId="5" hidden="1">[18]pracovni!$D$29:$D$45</definedName>
    <definedName name="_56__123Graph_BCHART_9" hidden="1">[7]pracovni!$D$29:$D$45</definedName>
    <definedName name="_56__123Graph_CCHART_2" hidden="1">[2]sez_očist!$F$17:$AM$17</definedName>
    <definedName name="_56__123Graph_CCHART_6" localSheetId="6" hidden="1">[8]HDP!#REF!</definedName>
    <definedName name="_56__123Graph_CCHART_6" hidden="1">[8]HDP!#REF!</definedName>
    <definedName name="_56__123Graph_DCHART_3" hidden="1">[13]A!$D$68:$H$68</definedName>
    <definedName name="_56__123Graph_ECHART_10" hidden="1">'[11]PH a mzda'!$R$226:$R$235</definedName>
    <definedName name="_56__123Graph_FCHART_2" localSheetId="0" hidden="1">[6]nezamestnanost!#REF!</definedName>
    <definedName name="_56__123Graph_FCHART_2" localSheetId="1" hidden="1">[6]nezamestnanost!#REF!</definedName>
    <definedName name="_56__123Graph_FCHART_2" localSheetId="15" hidden="1">[6]nezamestnanost!#REF!</definedName>
    <definedName name="_56__123Graph_FCHART_2" localSheetId="16" hidden="1">[6]nezamestnanost!#REF!</definedName>
    <definedName name="_56__123Graph_FCHART_2" localSheetId="19" hidden="1">[6]nezamestnanost!#REF!</definedName>
    <definedName name="_56__123Graph_FCHART_2" localSheetId="20" hidden="1">[6]nezamestnanost!#REF!</definedName>
    <definedName name="_56__123Graph_FCHART_2" localSheetId="21" hidden="1">[6]nezamestnanost!#REF!</definedName>
    <definedName name="_56__123Graph_FCHART_2" localSheetId="22" hidden="1">[6]nezamestnanost!#REF!</definedName>
    <definedName name="_56__123Graph_FCHART_2" localSheetId="23" hidden="1">[6]nezamestnanost!#REF!</definedName>
    <definedName name="_56__123Graph_FCHART_2" localSheetId="5" hidden="1">[6]nezamestnanost!#REF!</definedName>
    <definedName name="_56__123Graph_FCHART_2" localSheetId="6" hidden="1">[6]nezamestnanost!#REF!</definedName>
    <definedName name="_56__123Graph_FCHART_2" hidden="1">[6]nezamestnanost!#REF!</definedName>
    <definedName name="_56__123Graph_XCHART_1" localSheetId="3" hidden="1">[15]sez_očist!$F$15:$AG$15</definedName>
    <definedName name="_56__123Graph_XCHART_1" localSheetId="4" hidden="1">[15]sez_očist!$F$15:$AG$15</definedName>
    <definedName name="_56__123Graph_XCHART_1" localSheetId="5" hidden="1">[15]sez_očist!$F$15:$AG$15</definedName>
    <definedName name="_56__123Graph_XCHART_1" hidden="1">[2]sez_očist!$F$15:$AG$15</definedName>
    <definedName name="_57__123Graph_CCHART_1" localSheetId="3" hidden="1">[18]pracovni!$G$3:$G$15</definedName>
    <definedName name="_57__123Graph_CCHART_1" localSheetId="4" hidden="1">[18]pracovni!$G$3:$G$15</definedName>
    <definedName name="_57__123Graph_CCHART_1" localSheetId="5" hidden="1">[18]pracovni!$G$3:$G$15</definedName>
    <definedName name="_57__123Graph_CCHART_1" hidden="1">[7]pracovni!$G$3:$G$15</definedName>
    <definedName name="_57__123Graph_CCHART_3" hidden="1">[13]A!$D$67:$H$67</definedName>
    <definedName name="_57__123Graph_CCHART_4" localSheetId="6" hidden="1">[6]nezamestnanost!#REF!</definedName>
    <definedName name="_57__123Graph_CCHART_4" hidden="1">[6]nezamestnanost!#REF!</definedName>
    <definedName name="_57__123Graph_CCHART_7" hidden="1">'[9]gr HDPprvyr'!$E$3:$E$14</definedName>
    <definedName name="_57__123Graph_DCHART_4" hidden="1">'[11]produkt a mzda'!$R$4:$R$32</definedName>
    <definedName name="_57__123Graph_FCHART_7" hidden="1">'[9]gr HDPprvyr'!$F$3:$F$14</definedName>
    <definedName name="_57__123Graph_XCHART_10" localSheetId="3" hidden="1">[18]pracovni!$A$49:$A$65</definedName>
    <definedName name="_57__123Graph_XCHART_10" localSheetId="4" hidden="1">[18]pracovni!$A$49:$A$65</definedName>
    <definedName name="_57__123Graph_XCHART_10" localSheetId="5" hidden="1">[18]pracovni!$A$49:$A$65</definedName>
    <definedName name="_57__123Graph_XCHART_10" hidden="1">[7]pracovni!$A$49:$A$65</definedName>
    <definedName name="_58__123Graph_BCHART_2" localSheetId="2" hidden="1">[6]nezamestnanost!#REF!</definedName>
    <definedName name="_58__123Graph_BCHART_6" localSheetId="0" hidden="1">[8]HDP!#REF!</definedName>
    <definedName name="_58__123Graph_BCHART_6" localSheetId="1" hidden="1">[8]HDP!#REF!</definedName>
    <definedName name="_58__123Graph_BCHART_6" localSheetId="15" hidden="1">[8]HDP!#REF!</definedName>
    <definedName name="_58__123Graph_BCHART_6" localSheetId="16" hidden="1">[8]HDP!#REF!</definedName>
    <definedName name="_58__123Graph_BCHART_6" localSheetId="19" hidden="1">[8]HDP!#REF!</definedName>
    <definedName name="_58__123Graph_BCHART_6" localSheetId="20" hidden="1">[8]HDP!#REF!</definedName>
    <definedName name="_58__123Graph_BCHART_6" localSheetId="21" hidden="1">[8]HDP!#REF!</definedName>
    <definedName name="_58__123Graph_BCHART_6" localSheetId="22" hidden="1">[8]HDP!#REF!</definedName>
    <definedName name="_58__123Graph_BCHART_6" localSheetId="23" hidden="1">[8]HDP!#REF!</definedName>
    <definedName name="_58__123Graph_BCHART_6" localSheetId="5" hidden="1">[8]HDP!#REF!</definedName>
    <definedName name="_58__123Graph_BCHART_6" localSheetId="6" hidden="1">[8]HDP!#REF!</definedName>
    <definedName name="_58__123Graph_BCHART_6" hidden="1">[8]HDP!#REF!</definedName>
    <definedName name="_58__123Graph_CCHART_10" localSheetId="3" hidden="1">[18]pracovni!$G$49:$G$62</definedName>
    <definedName name="_58__123Graph_CCHART_10" localSheetId="4" hidden="1">[18]pracovni!$G$49:$G$62</definedName>
    <definedName name="_58__123Graph_CCHART_10" localSheetId="5" hidden="1">[18]pracovni!$G$49:$G$62</definedName>
    <definedName name="_58__123Graph_CCHART_10" hidden="1">[7]pracovni!$G$49:$G$62</definedName>
    <definedName name="_58__123Graph_CCHART_5" hidden="1">'[9]gr komponent'!$G$10:$G$25</definedName>
    <definedName name="_58__123Graph_CCHART_9" hidden="1">[14]A!$C$2:$C$253</definedName>
    <definedName name="_58__123Graph_ECHART_2" localSheetId="0" hidden="1">[6]nezamestnanost!#REF!</definedName>
    <definedName name="_58__123Graph_ECHART_2" localSheetId="1" hidden="1">[6]nezamestnanost!#REF!</definedName>
    <definedName name="_58__123Graph_ECHART_2" localSheetId="15" hidden="1">[6]nezamestnanost!#REF!</definedName>
    <definedName name="_58__123Graph_ECHART_2" localSheetId="16" hidden="1">[6]nezamestnanost!#REF!</definedName>
    <definedName name="_58__123Graph_ECHART_2" localSheetId="19" hidden="1">[6]nezamestnanost!#REF!</definedName>
    <definedName name="_58__123Graph_ECHART_2" localSheetId="20" hidden="1">[6]nezamestnanost!#REF!</definedName>
    <definedName name="_58__123Graph_ECHART_2" localSheetId="21" hidden="1">[6]nezamestnanost!#REF!</definedName>
    <definedName name="_58__123Graph_ECHART_2" localSheetId="22" hidden="1">[6]nezamestnanost!#REF!</definedName>
    <definedName name="_58__123Graph_ECHART_2" localSheetId="23" hidden="1">[6]nezamestnanost!#REF!</definedName>
    <definedName name="_58__123Graph_ECHART_2" localSheetId="11" hidden="1">[6]nezamestnanost!#REF!</definedName>
    <definedName name="_58__123Graph_ECHART_2" localSheetId="12" hidden="1">[6]nezamestnanost!#REF!</definedName>
    <definedName name="_58__123Graph_ECHART_2" localSheetId="5" hidden="1">[6]nezamestnanost!#REF!</definedName>
    <definedName name="_58__123Graph_ECHART_2" localSheetId="6" hidden="1">[6]nezamestnanost!#REF!</definedName>
    <definedName name="_58__123Graph_ECHART_2" hidden="1">[6]nezamestnanost!#REF!</definedName>
    <definedName name="_58__123Graph_XCHART_1" hidden="1">[2]sez_očist!$F$15:$AG$15</definedName>
    <definedName name="_58__123Graph_XCHART_11" localSheetId="3" hidden="1">[42]A!$B$6:$B$47</definedName>
    <definedName name="_58__123Graph_XCHART_11" localSheetId="4" hidden="1">[42]A!$B$6:$B$47</definedName>
    <definedName name="_58__123Graph_XCHART_11" localSheetId="5" hidden="1">[42]A!$B$6:$B$47</definedName>
    <definedName name="_58__123Graph_XCHART_11" hidden="1">[10]A!$B$6:$B$47</definedName>
    <definedName name="_59__123Graph_BCHART_7" hidden="1">'[9]gr HDPprvyr'!$B$3:$B$14</definedName>
    <definedName name="_59__123Graph_CCHART_11" localSheetId="3" hidden="1">[43]nezaměstnaní!$N$145:$N$176</definedName>
    <definedName name="_59__123Graph_CCHART_11" localSheetId="4" hidden="1">[43]nezaměstnaní!$N$145:$N$176</definedName>
    <definedName name="_59__123Graph_CCHART_11" localSheetId="5" hidden="1">[43]nezaměstnaní!$N$145:$N$176</definedName>
    <definedName name="_59__123Graph_CCHART_11" hidden="1">[11]nezaměstnaní!$N$145:$N$176</definedName>
    <definedName name="_59__123Graph_DCHART_1" hidden="1">[13]A!$C$8:$S$8</definedName>
    <definedName name="_59__123Graph_ECHART_5" hidden="1">'[9]gr komponent'!$E$10:$E$25</definedName>
    <definedName name="_59__123Graph_XCHART_10" hidden="1">[7]pracovni!$A$49:$A$65</definedName>
    <definedName name="_59__123Graph_XCHART_13" localSheetId="3" hidden="1">[44]D!$D$150:$D$161</definedName>
    <definedName name="_59__123Graph_XCHART_13" localSheetId="4" hidden="1">[44]D!$D$150:$D$161</definedName>
    <definedName name="_59__123Graph_XCHART_13" localSheetId="5" hidden="1">[44]D!$D$150:$D$161</definedName>
    <definedName name="_59__123Graph_XCHART_13" hidden="1">[12]D!$D$150:$D$161</definedName>
    <definedName name="_6___123Graph_BChart_3A" localSheetId="20" hidden="1">[252]CPIINDEX!#REF!</definedName>
    <definedName name="_6___123Graph_BChart_3A" localSheetId="21" hidden="1">[252]CPIINDEX!#REF!</definedName>
    <definedName name="_6___123Graph_BChart_3A" localSheetId="22" hidden="1">[252]CPIINDEX!#REF!</definedName>
    <definedName name="_6___123Graph_BChart_3A" localSheetId="23" hidden="1">[252]CPIINDEX!#REF!</definedName>
    <definedName name="_6___123Graph_BChart_3A" localSheetId="6" hidden="1">[64]CPIINDEX!#REF!</definedName>
    <definedName name="_6___123Graph_BChart_3A" hidden="1">[64]CPIINDEX!#REF!</definedName>
    <definedName name="_6__123Graph_ACHART_2" localSheetId="0" hidden="1">[6]nezamestnanost!#REF!</definedName>
    <definedName name="_6__123Graph_ACHART_2" localSheetId="1" hidden="1">[6]nezamestnanost!#REF!</definedName>
    <definedName name="_6__123Graph_ACHART_2" localSheetId="2" hidden="1">[6]nezamestnanost!#REF!</definedName>
    <definedName name="_6__123Graph_ACHART_2" localSheetId="3" hidden="1">[16]nezamestnanost!#REF!</definedName>
    <definedName name="_6__123Graph_ACHART_2" localSheetId="4" hidden="1">[16]nezamestnanost!#REF!</definedName>
    <definedName name="_6__123Graph_ACHART_2" localSheetId="15" hidden="1">[6]nezamestnanost!#REF!</definedName>
    <definedName name="_6__123Graph_ACHART_2" localSheetId="16" hidden="1">[6]nezamestnanost!#REF!</definedName>
    <definedName name="_6__123Graph_ACHART_2" localSheetId="19" hidden="1">[6]nezamestnanost!#REF!</definedName>
    <definedName name="_6__123Graph_ACHART_2" localSheetId="20" hidden="1">[6]nezamestnanost!#REF!</definedName>
    <definedName name="_6__123Graph_ACHART_2" localSheetId="21" hidden="1">[6]nezamestnanost!#REF!</definedName>
    <definedName name="_6__123Graph_ACHART_2" localSheetId="22" hidden="1">[6]nezamestnanost!#REF!</definedName>
    <definedName name="_6__123Graph_ACHART_2" localSheetId="23" hidden="1">[6]nezamestnanost!#REF!</definedName>
    <definedName name="_6__123Graph_ACHART_2" localSheetId="5" hidden="1">[16]nezamestnanost!#REF!</definedName>
    <definedName name="_6__123Graph_ACHART_2" localSheetId="6" hidden="1">[6]nezamestnanost!#REF!</definedName>
    <definedName name="_6__123Graph_ACHART_2" hidden="1">[6]nezamestnanost!#REF!</definedName>
    <definedName name="_6__123Graph_AChart_3A" hidden="1">[51]CPIINDEX!$O$203:$O$304</definedName>
    <definedName name="_6__123Graph_ACHART_7" hidden="1">'[9]gr HDPprvyr'!$C$3:$C$14</definedName>
    <definedName name="_6__123Graph_AIBA_IBRD" hidden="1">[54]WB!$Q$62:$AK$62</definedName>
    <definedName name="_6__123Graph_BCHART_1" hidden="1">[52]A!$C$28:$AJ$28</definedName>
    <definedName name="_6__123Graph_DGROWTH_CPI" localSheetId="20" hidden="1">[62]Data!#REF!</definedName>
    <definedName name="_6__123Graph_DGROWTH_CPI" localSheetId="21" hidden="1">[62]Data!#REF!</definedName>
    <definedName name="_6__123Graph_DGROWTH_CPI" localSheetId="22" hidden="1">[62]Data!#REF!</definedName>
    <definedName name="_6__123Graph_DGROWTH_CPI" localSheetId="23" hidden="1">[62]Data!#REF!</definedName>
    <definedName name="_6__123Graph_DGROWTH_CPI" localSheetId="6" hidden="1">[62]Data!#REF!</definedName>
    <definedName name="_6__123Graph_DGROWTH_CPI" hidden="1">[62]Data!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6" hidden="1">#REF!</definedName>
    <definedName name="_6__123Graph_XCHART_8" hidden="1">#REF!</definedName>
    <definedName name="_60__123Graph_BCHART_8" hidden="1">[7]pracovni!$G$121:$G$136</definedName>
    <definedName name="_60__123Graph_CCHART_13" localSheetId="3" hidden="1">[44]D!$F$150:$F$161</definedName>
    <definedName name="_60__123Graph_CCHART_13" localSheetId="4" hidden="1">[44]D!$F$150:$F$161</definedName>
    <definedName name="_60__123Graph_CCHART_13" localSheetId="5" hidden="1">[44]D!$F$150:$F$161</definedName>
    <definedName name="_60__123Graph_CCHART_13" hidden="1">[12]D!$F$150:$F$161</definedName>
    <definedName name="_60__123Graph_CCHART_4" localSheetId="0" hidden="1">[6]nezamestnanost!#REF!</definedName>
    <definedName name="_60__123Graph_CCHART_4" localSheetId="1" hidden="1">[6]nezamestnanost!#REF!</definedName>
    <definedName name="_60__123Graph_CCHART_4" localSheetId="15" hidden="1">[6]nezamestnanost!#REF!</definedName>
    <definedName name="_60__123Graph_CCHART_4" localSheetId="16" hidden="1">[6]nezamestnanost!#REF!</definedName>
    <definedName name="_60__123Graph_CCHART_4" localSheetId="6" hidden="1">[6]nezamestnanost!#REF!</definedName>
    <definedName name="_60__123Graph_DCHART_10" hidden="1">[7]pracovni!$F$49:$F$65</definedName>
    <definedName name="_60__123Graph_DCHART_6" localSheetId="0" hidden="1">[8]HDP!#REF!</definedName>
    <definedName name="_60__123Graph_DCHART_6" localSheetId="1" hidden="1">[8]HDP!#REF!</definedName>
    <definedName name="_60__123Graph_DCHART_6" localSheetId="15" hidden="1">[8]HDP!#REF!</definedName>
    <definedName name="_60__123Graph_DCHART_6" localSheetId="16" hidden="1">[8]HDP!#REF!</definedName>
    <definedName name="_60__123Graph_DCHART_6" localSheetId="19" hidden="1">[8]HDP!#REF!</definedName>
    <definedName name="_60__123Graph_DCHART_6" localSheetId="20" hidden="1">[8]HDP!#REF!</definedName>
    <definedName name="_60__123Graph_DCHART_6" localSheetId="21" hidden="1">[8]HDP!#REF!</definedName>
    <definedName name="_60__123Graph_DCHART_6" localSheetId="22" hidden="1">[8]HDP!#REF!</definedName>
    <definedName name="_60__123Graph_DCHART_6" localSheetId="23" hidden="1">[8]HDP!#REF!</definedName>
    <definedName name="_60__123Graph_DCHART_6" localSheetId="5" hidden="1">[8]HDP!#REF!</definedName>
    <definedName name="_60__123Graph_DCHART_6" localSheetId="6" hidden="1">[8]HDP!#REF!</definedName>
    <definedName name="_60__123Graph_DCHART_6" hidden="1">[8]HDP!#REF!</definedName>
    <definedName name="_60__123Graph_ECHART_7" hidden="1">'[9]gr HDPprvyr'!$G$3:$G$14</definedName>
    <definedName name="_60__123Graph_XCHART_11" hidden="1">[10]A!$B$6:$B$47</definedName>
    <definedName name="_60__123Graph_XCHART_2" localSheetId="3" hidden="1">[15]sez_očist!$F$15:$AM$15</definedName>
    <definedName name="_60__123Graph_XCHART_2" localSheetId="4" hidden="1">[15]sez_očist!$F$15:$AM$15</definedName>
    <definedName name="_60__123Graph_XCHART_2" localSheetId="5" hidden="1">[15]sez_očist!$F$15:$AM$15</definedName>
    <definedName name="_60__123Graph_XCHART_2" hidden="1">[2]sez_očist!$F$15:$AM$15</definedName>
    <definedName name="_61__123Graph_BCHART_9" hidden="1">[7]pracovni!$D$29:$D$45</definedName>
    <definedName name="_61__123Graph_CCHART_2" localSheetId="3" hidden="1">[15]sez_očist!$F$17:$AM$17</definedName>
    <definedName name="_61__123Graph_CCHART_2" localSheetId="4" hidden="1">[15]sez_očist!$F$17:$AM$17</definedName>
    <definedName name="_61__123Graph_CCHART_2" localSheetId="5" hidden="1">[15]sez_očist!$F$17:$AM$17</definedName>
    <definedName name="_61__123Graph_CCHART_2" hidden="1">[2]sez_očist!$F$17:$AM$17</definedName>
    <definedName name="_61__123Graph_DCHART_13" hidden="1">[12]D!$G$150:$G$161</definedName>
    <definedName name="_61__123Graph_DCHART_7" hidden="1">'[9]gr HDPprvyr'!$D$3:$D$14</definedName>
    <definedName name="_61__123Graph_ECHART_9" hidden="1">[7]pracovni!$F$29:$F$45</definedName>
    <definedName name="_61__123Graph_XCHART_13" hidden="1">[12]D!$D$150:$D$161</definedName>
    <definedName name="_61__123Graph_XCHART_3" localSheetId="3" hidden="1">[45]A!$D$64:$H$64</definedName>
    <definedName name="_61__123Graph_XCHART_3" localSheetId="4" hidden="1">[45]A!$D$64:$H$64</definedName>
    <definedName name="_61__123Graph_XCHART_3" localSheetId="5" hidden="1">[45]A!$D$64:$H$64</definedName>
    <definedName name="_61__123Graph_XCHART_3" hidden="1">[13]A!$D$64:$H$64</definedName>
    <definedName name="_62__123Graph_CCHART_1" hidden="1">[7]pracovni!$G$3:$G$15</definedName>
    <definedName name="_62__123Graph_CCHART_3" localSheetId="3" hidden="1">[45]A!$D$67:$H$67</definedName>
    <definedName name="_62__123Graph_CCHART_3" localSheetId="4" hidden="1">[45]A!$D$67:$H$67</definedName>
    <definedName name="_62__123Graph_CCHART_3" localSheetId="5" hidden="1">[45]A!$D$67:$H$67</definedName>
    <definedName name="_62__123Graph_CCHART_3" hidden="1">[13]A!$D$67:$H$67</definedName>
    <definedName name="_62__123Graph_DCHART_2" hidden="1">[2]sez_očist!$F$20:$AI$20</definedName>
    <definedName name="_62__123Graph_DCHART_9" hidden="1">[7]pracovni!$G$29:$G$42</definedName>
    <definedName name="_62__123Graph_FCHART_10" hidden="1">'[11]PH a mzda'!$H$226:$H$235</definedName>
    <definedName name="_62__123Graph_XCHART_2" hidden="1">[2]sez_očist!$F$15:$AM$15</definedName>
    <definedName name="_62__123Graph_XCHART_4" localSheetId="0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3" hidden="1">#REF!</definedName>
    <definedName name="_62__123Graph_XCHART_4" localSheetId="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5" hidden="1">#REF!</definedName>
    <definedName name="_62__123Graph_XCHART_4" localSheetId="6" hidden="1">#REF!</definedName>
    <definedName name="_62__123Graph_XCHART_4" hidden="1">#REF!</definedName>
    <definedName name="_63__123Graph_CCHART_10" hidden="1">[7]pracovni!$G$49:$G$62</definedName>
    <definedName name="_63__123Graph_CCHART_4" localSheetId="0" hidden="1">[6]nezamestnanost!#REF!</definedName>
    <definedName name="_63__123Graph_CCHART_4" localSheetId="1" hidden="1">[6]nezamestnanost!#REF!</definedName>
    <definedName name="_63__123Graph_CCHART_4" localSheetId="4" hidden="1">[16]nezamestnanost!#REF!</definedName>
    <definedName name="_63__123Graph_CCHART_4" localSheetId="15" hidden="1">[6]nezamestnanost!#REF!</definedName>
    <definedName name="_63__123Graph_CCHART_4" localSheetId="16" hidden="1">[6]nezamestnanost!#REF!</definedName>
    <definedName name="_63__123Graph_CCHART_4" localSheetId="19" hidden="1">[6]nezamestnanost!#REF!</definedName>
    <definedName name="_63__123Graph_CCHART_4" localSheetId="20" hidden="1">[6]nezamestnanost!#REF!</definedName>
    <definedName name="_63__123Graph_CCHART_4" localSheetId="21" hidden="1">[6]nezamestnanost!#REF!</definedName>
    <definedName name="_63__123Graph_CCHART_4" localSheetId="22" hidden="1">[6]nezamestnanost!#REF!</definedName>
    <definedName name="_63__123Graph_CCHART_4" localSheetId="23" hidden="1">[6]nezamestnanost!#REF!</definedName>
    <definedName name="_63__123Graph_CCHART_4" localSheetId="5" hidden="1">[6]nezamestnanost!#REF!</definedName>
    <definedName name="_63__123Graph_CCHART_4" localSheetId="6" hidden="1">[6]nezamestnanost!#REF!</definedName>
    <definedName name="_63__123Graph_CCHART_4" hidden="1">[6]nezamestnanost!#REF!</definedName>
    <definedName name="_63__123Graph_CCHART_6" localSheetId="6" hidden="1">[8]HDP!#REF!</definedName>
    <definedName name="_63__123Graph_CCHART_6" hidden="1">[8]HDP!#REF!</definedName>
    <definedName name="_63__123Graph_DCHART_3" hidden="1">[13]A!$D$68:$H$68</definedName>
    <definedName name="_63__123Graph_ECHART_1" hidden="1">[13]A!$C$9:$S$9</definedName>
    <definedName name="_63__123Graph_XCHART_3" hidden="1">[13]A!$D$64:$H$64</definedName>
    <definedName name="_63__123Graph_XCHART_4" localSheetId="6" hidden="1">#REF!</definedName>
    <definedName name="_63__123Graph_XCHART_4" hidden="1">#REF!</definedName>
    <definedName name="_63__123Graph_XCHART_5" localSheetId="3" hidden="1">[44]C!$G$121:$G$138</definedName>
    <definedName name="_63__123Graph_XCHART_5" localSheetId="4" hidden="1">[44]C!$G$121:$G$138</definedName>
    <definedName name="_63__123Graph_XCHART_5" localSheetId="5" hidden="1">[44]C!$G$121:$G$138</definedName>
    <definedName name="_63__123Graph_XCHART_5" hidden="1">[12]C!$G$121:$G$138</definedName>
    <definedName name="_64__123Graph_ASEIGNOR" localSheetId="20" hidden="1">[53]seignior!#REF!</definedName>
    <definedName name="_64__123Graph_ASEIGNOR" localSheetId="21" hidden="1">[53]seignior!#REF!</definedName>
    <definedName name="_64__123Graph_ASEIGNOR" localSheetId="22" hidden="1">[53]seignior!#REF!</definedName>
    <definedName name="_64__123Graph_ASEIGNOR" localSheetId="23" hidden="1">[53]seignior!#REF!</definedName>
    <definedName name="_64__123Graph_ASEIGNOR" localSheetId="6" hidden="1">[53]seignior!#REF!</definedName>
    <definedName name="_64__123Graph_ASEIGNOR" hidden="1">[53]seignior!#REF!</definedName>
    <definedName name="_64__123Graph_CCHART_11" hidden="1">[11]nezaměstnaní!$N$145:$N$176</definedName>
    <definedName name="_64__123Graph_CCHART_5" hidden="1">'[9]gr komponent'!$G$10:$G$25</definedName>
    <definedName name="_64__123Graph_CCHART_7" hidden="1">'[9]gr HDPprvyr'!$E$3:$E$14</definedName>
    <definedName name="_64__123Graph_DCHART_4" hidden="1">'[11]produkt a mzda'!$R$4:$R$32</definedName>
    <definedName name="_64__123Graph_ECHART_10" hidden="1">'[11]PH a mzda'!$R$226:$R$235</definedName>
    <definedName name="_64__123Graph_FCHART_2" localSheetId="0" hidden="1">[6]nezamestnanost!#REF!</definedName>
    <definedName name="_64__123Graph_FCHART_2" localSheetId="1" hidden="1">[6]nezamestnanost!#REF!</definedName>
    <definedName name="_64__123Graph_FCHART_2" localSheetId="15" hidden="1">[6]nezamestnanost!#REF!</definedName>
    <definedName name="_64__123Graph_FCHART_2" localSheetId="16" hidden="1">[6]nezamestnanost!#REF!</definedName>
    <definedName name="_64__123Graph_FCHART_2" localSheetId="19" hidden="1">[6]nezamestnanost!#REF!</definedName>
    <definedName name="_64__123Graph_FCHART_2" localSheetId="20" hidden="1">[6]nezamestnanost!#REF!</definedName>
    <definedName name="_64__123Graph_FCHART_2" localSheetId="21" hidden="1">[6]nezamestnanost!#REF!</definedName>
    <definedName name="_64__123Graph_FCHART_2" localSheetId="22" hidden="1">[6]nezamestnanost!#REF!</definedName>
    <definedName name="_64__123Graph_FCHART_2" localSheetId="23" hidden="1">[6]nezamestnanost!#REF!</definedName>
    <definedName name="_64__123Graph_FCHART_2" localSheetId="11" hidden="1">[6]nezamestnanost!#REF!</definedName>
    <definedName name="_64__123Graph_FCHART_2" localSheetId="12" hidden="1">[6]nezamestnanost!#REF!</definedName>
    <definedName name="_64__123Graph_FCHART_2" localSheetId="5" hidden="1">[6]nezamestnanost!#REF!</definedName>
    <definedName name="_64__123Graph_FCHART_2" localSheetId="6" hidden="1">[6]nezamestnanost!#REF!</definedName>
    <definedName name="_64__123Graph_FCHART_2" hidden="1">[6]nezamestnanost!#REF!</definedName>
    <definedName name="_64__123Graph_XCHART_4" localSheetId="0" hidden="1">#REF!</definedName>
    <definedName name="_64__123Graph_XCHART_4" localSheetId="1" hidden="1">#REF!</definedName>
    <definedName name="_64__123Graph_XCHART_4" localSheetId="15" hidden="1">#REF!</definedName>
    <definedName name="_64__123Graph_XCHART_4" localSheetId="16" hidden="1">#REF!</definedName>
    <definedName name="_64__123Graph_XCHART_4" localSheetId="19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22" hidden="1">#REF!</definedName>
    <definedName name="_64__123Graph_XCHART_4" localSheetId="23" hidden="1">#REF!</definedName>
    <definedName name="_64__123Graph_XCHART_4" localSheetId="5" hidden="1">#REF!</definedName>
    <definedName name="_64__123Graph_XCHART_4" localSheetId="6" hidden="1">#REF!</definedName>
    <definedName name="_64__123Graph_XCHART_4" hidden="1">#REF!</definedName>
    <definedName name="_64__123Graph_XCHART_5" hidden="1">[12]C!$G$121:$G$138</definedName>
    <definedName name="_64__123Graph_XCHART_6" localSheetId="3" hidden="1">[44]C!$G$121:$G$138</definedName>
    <definedName name="_64__123Graph_XCHART_6" localSheetId="4" hidden="1">[44]C!$G$121:$G$138</definedName>
    <definedName name="_64__123Graph_XCHART_6" localSheetId="5" hidden="1">[44]C!$G$121:$G$138</definedName>
    <definedName name="_64__123Graph_XCHART_6" hidden="1">[12]C!$G$121:$G$138</definedName>
    <definedName name="_65__123Graph_AWB_ADJ_PRJ" hidden="1">[31]WB!$Q$255:$AK$255</definedName>
    <definedName name="_65__123Graph_CCHART_13" hidden="1">[12]D!$F$150:$F$161</definedName>
    <definedName name="_65__123Graph_CCHART_9" hidden="1">[14]A!$C$2:$C$253</definedName>
    <definedName name="_65__123Graph_FCHART_7" hidden="1">'[9]gr HDPprvyr'!$F$3:$F$14</definedName>
    <definedName name="_65__123Graph_XCHART_5" hidden="1">[12]C!$G$121:$G$138</definedName>
    <definedName name="_65__123Graph_XCHART_6" hidden="1">[12]C!$G$121:$G$138</definedName>
    <definedName name="_65__123Graph_XCHART_7" localSheetId="3" hidden="1">[42]A!$B$6:$B$48</definedName>
    <definedName name="_65__123Graph_XCHART_7" localSheetId="4" hidden="1">[42]A!$B$6:$B$48</definedName>
    <definedName name="_65__123Graph_XCHART_7" localSheetId="5" hidden="1">[42]A!$B$6:$B$48</definedName>
    <definedName name="_65__123Graph_XCHART_7" hidden="1">[10]A!$B$6:$B$48</definedName>
    <definedName name="_66__123Graph_BCHART_1" hidden="1">[56]IPC1988!$E$176:$E$182</definedName>
    <definedName name="_66__123Graph_CCHART_2" hidden="1">[2]sez_očist!$F$17:$AM$17</definedName>
    <definedName name="_66__123Graph_DCHART_1" hidden="1">[13]A!$C$8:$S$8</definedName>
    <definedName name="_66__123Graph_XCHART_1" hidden="1">[2]sez_očist!$F$15:$AG$15</definedName>
    <definedName name="_66__123Graph_XCHART_6" hidden="1">[12]C!$G$121:$G$138</definedName>
    <definedName name="_66__123Graph_XCHART_7" hidden="1">[10]A!$B$6:$B$48</definedName>
    <definedName name="_66__123Graph_XCHART_9" localSheetId="3" hidden="1">[18]pracovni!$A$29:$A$45</definedName>
    <definedName name="_66__123Graph_XCHART_9" localSheetId="4" hidden="1">[18]pracovni!$A$29:$A$45</definedName>
    <definedName name="_66__123Graph_XCHART_9" localSheetId="5" hidden="1">[18]pracovni!$A$29:$A$45</definedName>
    <definedName name="_66__123Graph_XCHART_9" hidden="1">[7]pracovni!$A$29:$A$45</definedName>
    <definedName name="_67__123Graph_BCHART_2" localSheetId="0" hidden="1">[6]nezamestnanost!#REF!</definedName>
    <definedName name="_67__123Graph_BCHART_2" localSheetId="1" hidden="1">[6]nezamestnanost!#REF!</definedName>
    <definedName name="_67__123Graph_BCHART_2" localSheetId="15" hidden="1">[6]nezamestnanost!#REF!</definedName>
    <definedName name="_67__123Graph_BCHART_2" localSheetId="16" hidden="1">[6]nezamestnanost!#REF!</definedName>
    <definedName name="_67__123Graph_BCHART_2" localSheetId="19" hidden="1">[6]nezamestnanost!#REF!</definedName>
    <definedName name="_67__123Graph_BCHART_2" localSheetId="20" hidden="1">[6]nezamestnanost!#REF!</definedName>
    <definedName name="_67__123Graph_BCHART_2" localSheetId="21" hidden="1">[6]nezamestnanost!#REF!</definedName>
    <definedName name="_67__123Graph_BCHART_2" localSheetId="22" hidden="1">[6]nezamestnanost!#REF!</definedName>
    <definedName name="_67__123Graph_BCHART_2" localSheetId="23" hidden="1">[6]nezamestnanost!#REF!</definedName>
    <definedName name="_67__123Graph_BCHART_2" localSheetId="5" hidden="1">[6]nezamestnanost!#REF!</definedName>
    <definedName name="_67__123Graph_BCHART_2" localSheetId="6" hidden="1">[6]nezamestnanost!#REF!</definedName>
    <definedName name="_67__123Graph_BCHART_2" hidden="1">[6]nezamestnanost!#REF!</definedName>
    <definedName name="_67__123Graph_CCHART_3" hidden="1">[13]A!$D$67:$H$67</definedName>
    <definedName name="_67__123Graph_CCHART_6" localSheetId="0" hidden="1">[8]HDP!#REF!</definedName>
    <definedName name="_67__123Graph_CCHART_6" localSheetId="1" hidden="1">[8]HDP!#REF!</definedName>
    <definedName name="_67__123Graph_CCHART_6" localSheetId="15" hidden="1">[8]HDP!#REF!</definedName>
    <definedName name="_67__123Graph_CCHART_6" localSheetId="16" hidden="1">[8]HDP!#REF!</definedName>
    <definedName name="_67__123Graph_CCHART_6" localSheetId="6" hidden="1">[8]HDP!#REF!</definedName>
    <definedName name="_67__123Graph_DCHART_10" hidden="1">[7]pracovni!$F$49:$F$65</definedName>
    <definedName name="_67__123Graph_ECHART_2" localSheetId="0" hidden="1">[6]nezamestnanost!#REF!</definedName>
    <definedName name="_67__123Graph_ECHART_2" localSheetId="1" hidden="1">[6]nezamestnanost!#REF!</definedName>
    <definedName name="_67__123Graph_ECHART_2" localSheetId="15" hidden="1">[6]nezamestnanost!#REF!</definedName>
    <definedName name="_67__123Graph_ECHART_2" localSheetId="16" hidden="1">[6]nezamestnanost!#REF!</definedName>
    <definedName name="_67__123Graph_ECHART_2" localSheetId="19" hidden="1">[6]nezamestnanost!#REF!</definedName>
    <definedName name="_67__123Graph_ECHART_2" localSheetId="20" hidden="1">[6]nezamestnanost!#REF!</definedName>
    <definedName name="_67__123Graph_ECHART_2" localSheetId="21" hidden="1">[6]nezamestnanost!#REF!</definedName>
    <definedName name="_67__123Graph_ECHART_2" localSheetId="22" hidden="1">[6]nezamestnanost!#REF!</definedName>
    <definedName name="_67__123Graph_ECHART_2" localSheetId="23" hidden="1">[6]nezamestnanost!#REF!</definedName>
    <definedName name="_67__123Graph_ECHART_2" localSheetId="5" hidden="1">[6]nezamestnanost!#REF!</definedName>
    <definedName name="_67__123Graph_ECHART_2" localSheetId="6" hidden="1">[6]nezamestnanost!#REF!</definedName>
    <definedName name="_67__123Graph_ECHART_2" hidden="1">[6]nezamestnanost!#REF!</definedName>
    <definedName name="_67__123Graph_XCHART_10" hidden="1">[7]pracovni!$A$49:$A$65</definedName>
    <definedName name="_67__123Graph_XCHART_7" hidden="1">[10]A!$B$6:$B$48</definedName>
    <definedName name="_67__123Graph_XCHART_9" hidden="1">[7]pracovni!$A$29:$A$45</definedName>
    <definedName name="_68__123Graph_BCHART_3" hidden="1">[7]pracovni!$G$69:$G$85</definedName>
    <definedName name="_68__123Graph_DCHART_13" hidden="1">[12]D!$G$150:$G$161</definedName>
    <definedName name="_68__123Graph_DCHART_6" localSheetId="6" hidden="1">[8]HDP!#REF!</definedName>
    <definedName name="_68__123Graph_DCHART_6" hidden="1">[8]HDP!#REF!</definedName>
    <definedName name="_68__123Graph_ECHART_5" hidden="1">'[9]gr komponent'!$E$10:$E$25</definedName>
    <definedName name="_68__123Graph_XCHART_11" hidden="1">[10]A!$B$6:$B$47</definedName>
    <definedName name="_68__123Graph_XCHART_9" hidden="1">[7]pracovni!$A$29:$A$45</definedName>
    <definedName name="_69__123Graph_BCHART_4" hidden="1">'[9]gr HDPsez'!$F$6:$F$22</definedName>
    <definedName name="_69__123Graph_CCHART_4" localSheetId="0" hidden="1">[6]nezamestnanost!#REF!</definedName>
    <definedName name="_69__123Graph_CCHART_4" localSheetId="1" hidden="1">[6]nezamestnanost!#REF!</definedName>
    <definedName name="_69__123Graph_CCHART_4" localSheetId="3" hidden="1">[16]nezamestnanost!#REF!</definedName>
    <definedName name="_69__123Graph_CCHART_4" localSheetId="4" hidden="1">[16]nezamestnanost!#REF!</definedName>
    <definedName name="_69__123Graph_CCHART_4" localSheetId="15" hidden="1">[6]nezamestnanost!#REF!</definedName>
    <definedName name="_69__123Graph_CCHART_4" localSheetId="16" hidden="1">[6]nezamestnanost!#REF!</definedName>
    <definedName name="_69__123Graph_CCHART_4" localSheetId="19" hidden="1">[6]nezamestnanost!#REF!</definedName>
    <definedName name="_69__123Graph_CCHART_4" localSheetId="20" hidden="1">[6]nezamestnanost!#REF!</definedName>
    <definedName name="_69__123Graph_CCHART_4" localSheetId="21" hidden="1">[6]nezamestnanost!#REF!</definedName>
    <definedName name="_69__123Graph_CCHART_4" localSheetId="22" hidden="1">[6]nezamestnanost!#REF!</definedName>
    <definedName name="_69__123Graph_CCHART_4" localSheetId="23" hidden="1">[6]nezamestnanost!#REF!</definedName>
    <definedName name="_69__123Graph_CCHART_4" localSheetId="5" hidden="1">[16]nezamestnanost!#REF!</definedName>
    <definedName name="_69__123Graph_CCHART_4" localSheetId="6" hidden="1">[6]nezamestnanost!#REF!</definedName>
    <definedName name="_69__123Graph_CCHART_4" hidden="1">[6]nezamestnanost!#REF!</definedName>
    <definedName name="_69__123Graph_DCHART_2" hidden="1">[2]sez_očist!$F$20:$AI$20</definedName>
    <definedName name="_69__123Graph_DCHART_7" hidden="1">'[9]gr HDPprvyr'!$D$3:$D$14</definedName>
    <definedName name="_69__123Graph_ECHART_7" hidden="1">'[9]gr HDPprvyr'!$G$3:$G$14</definedName>
    <definedName name="_69__123Graph_XCHART_13" hidden="1">[12]D!$D$150:$D$161</definedName>
    <definedName name="_7___123Graph_BChart_4A" localSheetId="20" hidden="1">[252]CPIINDEX!#REF!</definedName>
    <definedName name="_7___123Graph_BChart_4A" localSheetId="21" hidden="1">[252]CPIINDEX!#REF!</definedName>
    <definedName name="_7___123Graph_BChart_4A" localSheetId="22" hidden="1">[252]CPIINDEX!#REF!</definedName>
    <definedName name="_7___123Graph_BChart_4A" localSheetId="23" hidden="1">[252]CPIINDEX!#REF!</definedName>
    <definedName name="_7___123Graph_BChart_4A" localSheetId="6" hidden="1">[64]CPIINDEX!#REF!</definedName>
    <definedName name="_7___123Graph_BChart_4A" hidden="1">[64]CPIINDEX!#REF!</definedName>
    <definedName name="_7__123Graph_ACHART_2" localSheetId="0" hidden="1">[6]nezamestnanost!#REF!</definedName>
    <definedName name="_7__123Graph_ACHART_2" localSheetId="1" hidden="1">[6]nezamestnanost!#REF!</definedName>
    <definedName name="_7__123Graph_ACHART_2" localSheetId="15" hidden="1">[6]nezamestnanost!#REF!</definedName>
    <definedName name="_7__123Graph_ACHART_2" localSheetId="16" hidden="1">[6]nezamestnanost!#REF!</definedName>
    <definedName name="_7__123Graph_ACHART_2" localSheetId="19" hidden="1">[6]nezamestnanost!#REF!</definedName>
    <definedName name="_7__123Graph_ACHART_2" localSheetId="20" hidden="1">[6]nezamestnanost!#REF!</definedName>
    <definedName name="_7__123Graph_ACHART_2" localSheetId="21" hidden="1">[6]nezamestnanost!#REF!</definedName>
    <definedName name="_7__123Graph_ACHART_2" localSheetId="22" hidden="1">[6]nezamestnanost!#REF!</definedName>
    <definedName name="_7__123Graph_ACHART_2" localSheetId="23" hidden="1">[6]nezamestnanost!#REF!</definedName>
    <definedName name="_7__123Graph_ACHART_2" localSheetId="11" hidden="1">[6]nezamestnanost!#REF!</definedName>
    <definedName name="_7__123Graph_ACHART_2" localSheetId="12" hidden="1">[6]nezamestnanost!#REF!</definedName>
    <definedName name="_7__123Graph_ACHART_2" localSheetId="5" hidden="1">[6]nezamestnanost!#REF!</definedName>
    <definedName name="_7__123Graph_ACHART_2" localSheetId="6" hidden="1">[6]nezamestnanost!#REF!</definedName>
    <definedName name="_7__123Graph_ACHART_2" hidden="1">[6]nezamestnanost!#REF!</definedName>
    <definedName name="_7__123Graph_ACHART_3" localSheetId="3" hidden="1">[18]pracovni!$D$69:$D$85</definedName>
    <definedName name="_7__123Graph_ACHART_3" localSheetId="4" hidden="1">[18]pracovni!$D$69:$D$85</definedName>
    <definedName name="_7__123Graph_ACHART_3" localSheetId="5" hidden="1">[18]pracovni!$D$69:$D$85</definedName>
    <definedName name="_7__123Graph_ACHART_3" hidden="1">[7]pracovni!$D$69:$D$85</definedName>
    <definedName name="_7__123Graph_ACHART_8" hidden="1">[7]pracovni!$D$121:$D$136</definedName>
    <definedName name="_7__123Graph_BCHART_2" hidden="1">[52]A!$C$36:$AJ$36</definedName>
    <definedName name="_7__123Graph_XREALEX_WAGE" localSheetId="20" hidden="1">[65]PRIVATE!#REF!</definedName>
    <definedName name="_7__123Graph_XREALEX_WAGE" localSheetId="21" hidden="1">[65]PRIVATE!#REF!</definedName>
    <definedName name="_7__123Graph_XREALEX_WAGE" localSheetId="22" hidden="1">[65]PRIVATE!#REF!</definedName>
    <definedName name="_7__123Graph_XREALEX_WAGE" localSheetId="23" hidden="1">[65]PRIVATE!#REF!</definedName>
    <definedName name="_7__123Graph_XREALEX_WAGE" localSheetId="6" hidden="1">[65]PRIVATE!#REF!</definedName>
    <definedName name="_7__123Graph_XREALEX_WAGE" hidden="1">[65]PRIVATE!#REF!</definedName>
    <definedName name="_70__123Graph_BCHART_5" hidden="1">[7]pracovni!$G$95:$G$111</definedName>
    <definedName name="_70__123Graph_CCHART_5" localSheetId="3" hidden="1">'[19]gr komponent'!$G$10:$G$25</definedName>
    <definedName name="_70__123Graph_CCHART_5" localSheetId="4" hidden="1">'[19]gr komponent'!$G$10:$G$25</definedName>
    <definedName name="_70__123Graph_CCHART_5" localSheetId="5" hidden="1">'[19]gr komponent'!$G$10:$G$25</definedName>
    <definedName name="_70__123Graph_CCHART_5" hidden="1">'[9]gr komponent'!$G$10:$G$25</definedName>
    <definedName name="_70__123Graph_CCHART_6" localSheetId="0" hidden="1">[8]HDP!#REF!</definedName>
    <definedName name="_70__123Graph_CCHART_6" localSheetId="1" hidden="1">[8]HDP!#REF!</definedName>
    <definedName name="_70__123Graph_CCHART_6" localSheetId="15" hidden="1">[8]HDP!#REF!</definedName>
    <definedName name="_70__123Graph_CCHART_6" localSheetId="16" hidden="1">[8]HDP!#REF!</definedName>
    <definedName name="_70__123Graph_CCHART_6" localSheetId="19" hidden="1">[8]HDP!#REF!</definedName>
    <definedName name="_70__123Graph_CCHART_6" localSheetId="20" hidden="1">[8]HDP!#REF!</definedName>
    <definedName name="_70__123Graph_CCHART_6" localSheetId="21" hidden="1">[8]HDP!#REF!</definedName>
    <definedName name="_70__123Graph_CCHART_6" localSheetId="22" hidden="1">[8]HDP!#REF!</definedName>
    <definedName name="_70__123Graph_CCHART_6" localSheetId="23" hidden="1">[8]HDP!#REF!</definedName>
    <definedName name="_70__123Graph_CCHART_6" localSheetId="5" hidden="1">[8]HDP!#REF!</definedName>
    <definedName name="_70__123Graph_CCHART_6" localSheetId="6" hidden="1">[8]HDP!#REF!</definedName>
    <definedName name="_70__123Graph_CCHART_6" hidden="1">[8]HDP!#REF!</definedName>
    <definedName name="_70__123Graph_DCHART_3" hidden="1">[13]A!$D$68:$H$68</definedName>
    <definedName name="_70__123Graph_DCHART_9" hidden="1">[7]pracovni!$G$29:$G$42</definedName>
    <definedName name="_70__123Graph_ECHART_9" hidden="1">[7]pracovni!$F$29:$F$45</definedName>
    <definedName name="_70__123Graph_XCHART_2" hidden="1">[2]sez_očist!$F$15:$AM$15</definedName>
    <definedName name="_71__123Graph_CCHART_6" localSheetId="4" hidden="1">[17]HDP!#REF!</definedName>
    <definedName name="_71__123Graph_CCHART_7" hidden="1">'[9]gr HDPprvyr'!$E$3:$E$14</definedName>
    <definedName name="_71__123Graph_DCHART_4" hidden="1">'[11]produkt a mzda'!$R$4:$R$32</definedName>
    <definedName name="_71__123Graph_ECHART_1" hidden="1">[13]A!$C$9:$S$9</definedName>
    <definedName name="_71__123Graph_FCHART_10" hidden="1">'[11]PH a mzda'!$H$226:$H$235</definedName>
    <definedName name="_71__123Graph_XCHART_3" hidden="1">[13]A!$D$64:$H$64</definedName>
    <definedName name="_72__123Graph_CCHART_9" hidden="1">[14]A!$C$2:$C$253</definedName>
    <definedName name="_72__123Graph_ECHART_10" hidden="1">'[11]PH a mzda'!$R$226:$R$235</definedName>
    <definedName name="_72__123Graph_XCHART_4" localSheetId="0" hidden="1">#REF!</definedName>
    <definedName name="_72__123Graph_XCHART_4" localSheetId="1" hidden="1">#REF!</definedName>
    <definedName name="_72__123Graph_XCHART_4" localSheetId="15" hidden="1">#REF!</definedName>
    <definedName name="_72__123Graph_XCHART_4" localSheetId="16" hidden="1">#REF!</definedName>
    <definedName name="_72__123Graph_XCHART_4" localSheetId="19" hidden="1">#REF!</definedName>
    <definedName name="_72__123Graph_XCHART_4" localSheetId="20" hidden="1">#REF!</definedName>
    <definedName name="_72__123Graph_XCHART_4" localSheetId="21" hidden="1">#REF!</definedName>
    <definedName name="_72__123Graph_XCHART_4" localSheetId="22" hidden="1">#REF!</definedName>
    <definedName name="_72__123Graph_XCHART_4" localSheetId="23" hidden="1">#REF!</definedName>
    <definedName name="_72__123Graph_XCHART_4" localSheetId="11" hidden="1">#REF!</definedName>
    <definedName name="_72__123Graph_XCHART_4" localSheetId="12" hidden="1">#REF!</definedName>
    <definedName name="_72__123Graph_XCHART_4" localSheetId="5" hidden="1">#REF!</definedName>
    <definedName name="_72__123Graph_XCHART_4" localSheetId="6" hidden="1">#REF!</definedName>
    <definedName name="_72__123Graph_XCHART_4" hidden="1">#REF!</definedName>
    <definedName name="_73__123Graph_DCHART_1" hidden="1">[13]A!$C$8:$S$8</definedName>
    <definedName name="_73__123Graph_XCHART_4" localSheetId="6" hidden="1">#REF!</definedName>
    <definedName name="_73__123Graph_XCHART_4" hidden="1">#REF!</definedName>
    <definedName name="_73__123Graph_XCHART_5" hidden="1">[12]C!$G$121:$G$138</definedName>
    <definedName name="_74__123Graph_BCHART_6" localSheetId="2" hidden="1">[8]HDP!#REF!</definedName>
    <definedName name="_74__123Graph_DCHART_10" hidden="1">[7]pracovni!$F$49:$F$65</definedName>
    <definedName name="_74__123Graph_FCHART_2" localSheetId="0" hidden="1">[6]nezamestnanost!#REF!</definedName>
    <definedName name="_74__123Graph_FCHART_2" localSheetId="1" hidden="1">[6]nezamestnanost!#REF!</definedName>
    <definedName name="_74__123Graph_FCHART_2" localSheetId="15" hidden="1">[6]nezamestnanost!#REF!</definedName>
    <definedName name="_74__123Graph_FCHART_2" localSheetId="16" hidden="1">[6]nezamestnanost!#REF!</definedName>
    <definedName name="_74__123Graph_FCHART_2" localSheetId="19" hidden="1">[6]nezamestnanost!#REF!</definedName>
    <definedName name="_74__123Graph_FCHART_2" localSheetId="20" hidden="1">[6]nezamestnanost!#REF!</definedName>
    <definedName name="_74__123Graph_FCHART_2" localSheetId="21" hidden="1">[6]nezamestnanost!#REF!</definedName>
    <definedName name="_74__123Graph_FCHART_2" localSheetId="22" hidden="1">[6]nezamestnanost!#REF!</definedName>
    <definedName name="_74__123Graph_FCHART_2" localSheetId="23" hidden="1">[6]nezamestnanost!#REF!</definedName>
    <definedName name="_74__123Graph_FCHART_2" localSheetId="5" hidden="1">[6]nezamestnanost!#REF!</definedName>
    <definedName name="_74__123Graph_FCHART_2" localSheetId="6" hidden="1">[6]nezamestnanost!#REF!</definedName>
    <definedName name="_74__123Graph_FCHART_2" hidden="1">[6]nezamestnanost!#REF!</definedName>
    <definedName name="_74__123Graph_XCHART_5" hidden="1">[12]C!$G$121:$G$138</definedName>
    <definedName name="_74__123Graph_XCHART_6" hidden="1">[12]C!$G$121:$G$138</definedName>
    <definedName name="_75__123Graph_CCHART_4" localSheetId="0" hidden="1">[6]nezamestnanost!#REF!</definedName>
    <definedName name="_75__123Graph_CCHART_4" localSheetId="1" hidden="1">[6]nezamestnanost!#REF!</definedName>
    <definedName name="_75__123Graph_CCHART_4" localSheetId="15" hidden="1">[6]nezamestnanost!#REF!</definedName>
    <definedName name="_75__123Graph_CCHART_4" localSheetId="16" hidden="1">[6]nezamestnanost!#REF!</definedName>
    <definedName name="_75__123Graph_CCHART_4" localSheetId="19" hidden="1">[6]nezamestnanost!#REF!</definedName>
    <definedName name="_75__123Graph_CCHART_4" localSheetId="20" hidden="1">[6]nezamestnanost!#REF!</definedName>
    <definedName name="_75__123Graph_CCHART_4" localSheetId="21" hidden="1">[6]nezamestnanost!#REF!</definedName>
    <definedName name="_75__123Graph_CCHART_4" localSheetId="22" hidden="1">[6]nezamestnanost!#REF!</definedName>
    <definedName name="_75__123Graph_CCHART_4" localSheetId="23" hidden="1">[6]nezamestnanost!#REF!</definedName>
    <definedName name="_75__123Graph_CCHART_4" localSheetId="5" hidden="1">[6]nezamestnanost!#REF!</definedName>
    <definedName name="_75__123Graph_CCHART_4" localSheetId="6" hidden="1">[6]nezamestnanost!#REF!</definedName>
    <definedName name="_75__123Graph_CCHART_4" hidden="1">[6]nezamestnanost!#REF!</definedName>
    <definedName name="_75__123Graph_DCHART_13" hidden="1">[12]D!$G$150:$G$161</definedName>
    <definedName name="_75__123Graph_FCHART_7" hidden="1">'[9]gr HDPprvyr'!$F$3:$F$14</definedName>
    <definedName name="_75__123Graph_XCHART_6" hidden="1">[12]C!$G$121:$G$138</definedName>
    <definedName name="_75__123Graph_XCHART_7" hidden="1">[10]A!$B$6:$B$48</definedName>
    <definedName name="_76__123Graph_CCHART_5" hidden="1">'[9]gr komponent'!$G$10:$G$25</definedName>
    <definedName name="_76__123Graph_DCHART_2" hidden="1">[2]sez_očist!$F$20:$AI$20</definedName>
    <definedName name="_76__123Graph_DCHART_6" localSheetId="6" hidden="1">[8]HDP!#REF!</definedName>
    <definedName name="_76__123Graph_DCHART_6" hidden="1">[8]HDP!#REF!</definedName>
    <definedName name="_76__123Graph_ECHART_2" localSheetId="6" hidden="1">[6]nezamestnanost!#REF!</definedName>
    <definedName name="_76__123Graph_ECHART_2" hidden="1">[6]nezamestnanost!#REF!</definedName>
    <definedName name="_76__123Graph_XCHART_1" hidden="1">[2]sez_očist!$F$15:$AG$15</definedName>
    <definedName name="_76__123Graph_XCHART_7" hidden="1">[10]A!$B$6:$B$48</definedName>
    <definedName name="_76__123Graph_XCHART_9" hidden="1">[7]pracovni!$A$29:$A$45</definedName>
    <definedName name="_77__123Graph_CCHART_6" localSheetId="0" hidden="1">[8]HDP!#REF!</definedName>
    <definedName name="_77__123Graph_CCHART_6" localSheetId="1" hidden="1">[8]HDP!#REF!</definedName>
    <definedName name="_77__123Graph_CCHART_6" localSheetId="3" hidden="1">[17]HDP!#REF!</definedName>
    <definedName name="_77__123Graph_CCHART_6" localSheetId="4" hidden="1">[17]HDP!#REF!</definedName>
    <definedName name="_77__123Graph_CCHART_6" localSheetId="15" hidden="1">[8]HDP!#REF!</definedName>
    <definedName name="_77__123Graph_CCHART_6" localSheetId="16" hidden="1">[8]HDP!#REF!</definedName>
    <definedName name="_77__123Graph_CCHART_6" localSheetId="19" hidden="1">[8]HDP!#REF!</definedName>
    <definedName name="_77__123Graph_CCHART_6" localSheetId="20" hidden="1">[8]HDP!#REF!</definedName>
    <definedName name="_77__123Graph_CCHART_6" localSheetId="21" hidden="1">[8]HDP!#REF!</definedName>
    <definedName name="_77__123Graph_CCHART_6" localSheetId="22" hidden="1">[8]HDP!#REF!</definedName>
    <definedName name="_77__123Graph_CCHART_6" localSheetId="23" hidden="1">[8]HDP!#REF!</definedName>
    <definedName name="_77__123Graph_CCHART_6" localSheetId="5" hidden="1">[17]HDP!#REF!</definedName>
    <definedName name="_77__123Graph_CCHART_6" localSheetId="6" hidden="1">[8]HDP!#REF!</definedName>
    <definedName name="_77__123Graph_CCHART_6" hidden="1">[8]HDP!#REF!</definedName>
    <definedName name="_77__123Graph_DCHART_3" hidden="1">[13]A!$D$68:$H$68</definedName>
    <definedName name="_77__123Graph_DCHART_7" hidden="1">'[9]gr HDPprvyr'!$D$3:$D$14</definedName>
    <definedName name="_77__123Graph_ECHART_5" hidden="1">'[9]gr komponent'!$E$10:$E$25</definedName>
    <definedName name="_77__123Graph_XCHART_10" hidden="1">[7]pracovni!$A$49:$A$65</definedName>
    <definedName name="_77__123Graph_XCHART_9" hidden="1">[7]pracovni!$A$29:$A$45</definedName>
    <definedName name="_78__123Graph_CCHART_7" localSheetId="3" hidden="1">'[19]gr HDPprvyr'!$E$3:$E$14</definedName>
    <definedName name="_78__123Graph_CCHART_7" localSheetId="4" hidden="1">'[19]gr HDPprvyr'!$E$3:$E$14</definedName>
    <definedName name="_78__123Graph_CCHART_7" localSheetId="5" hidden="1">'[19]gr HDPprvyr'!$E$3:$E$14</definedName>
    <definedName name="_78__123Graph_CCHART_7" hidden="1">'[9]gr HDPprvyr'!$E$3:$E$14</definedName>
    <definedName name="_78__123Graph_DCHART_4" hidden="1">'[11]produkt a mzda'!$R$4:$R$32</definedName>
    <definedName name="_78__123Graph_DCHART_9" hidden="1">[7]pracovni!$G$29:$G$42</definedName>
    <definedName name="_78__123Graph_ECHART_7" hidden="1">'[9]gr HDPprvyr'!$G$3:$G$14</definedName>
    <definedName name="_78__123Graph_XCHART_11" hidden="1">[10]A!$B$6:$B$47</definedName>
    <definedName name="_79__123Graph_BCPI_ER_LOG" localSheetId="20" hidden="1">[63]ER!#REF!</definedName>
    <definedName name="_79__123Graph_BCPI_ER_LOG" localSheetId="21" hidden="1">[63]ER!#REF!</definedName>
    <definedName name="_79__123Graph_BCPI_ER_LOG" localSheetId="22" hidden="1">[63]ER!#REF!</definedName>
    <definedName name="_79__123Graph_BCPI_ER_LOG" localSheetId="23" hidden="1">[63]ER!#REF!</definedName>
    <definedName name="_79__123Graph_BCPI_ER_LOG" localSheetId="6" hidden="1">[63]ER!#REF!</definedName>
    <definedName name="_79__123Graph_BCPI_ER_LOG" hidden="1">[63]ER!#REF!</definedName>
    <definedName name="_79__123Graph_CCHART_9" localSheetId="3" hidden="1">[46]A!$C$2:$C$253</definedName>
    <definedName name="_79__123Graph_CCHART_9" localSheetId="4" hidden="1">[46]A!$C$2:$C$253</definedName>
    <definedName name="_79__123Graph_CCHART_9" localSheetId="5" hidden="1">[46]A!$C$2:$C$253</definedName>
    <definedName name="_79__123Graph_CCHART_9" hidden="1">[14]A!$C$2:$C$253</definedName>
    <definedName name="_79__123Graph_ECHART_1" hidden="1">[13]A!$C$9:$S$9</definedName>
    <definedName name="_79__123Graph_ECHART_9" hidden="1">[7]pracovni!$F$29:$F$45</definedName>
    <definedName name="_79__123Graph_XCHART_13" hidden="1">[12]D!$D$150:$D$161</definedName>
    <definedName name="_8___123Graph_XChart_1A" hidden="1">[26]CPIINDEX!$B$263:$B$310</definedName>
    <definedName name="_8__123Graph_ACHART_2" localSheetId="0" hidden="1">[6]nezamestnanost!#REF!</definedName>
    <definedName name="_8__123Graph_ACHART_2" localSheetId="1" hidden="1">[6]nezamestnanost!#REF!</definedName>
    <definedName name="_8__123Graph_ACHART_2" localSheetId="15" hidden="1">[6]nezamestnanost!#REF!</definedName>
    <definedName name="_8__123Graph_ACHART_2" localSheetId="16" hidden="1">[6]nezamestnanost!#REF!</definedName>
    <definedName name="_8__123Graph_ACHART_2" localSheetId="19" hidden="1">[6]nezamestnanost!#REF!</definedName>
    <definedName name="_8__123Graph_ACHART_2" localSheetId="20" hidden="1">[6]nezamestnanost!#REF!</definedName>
    <definedName name="_8__123Graph_ACHART_2" localSheetId="21" hidden="1">[6]nezamestnanost!#REF!</definedName>
    <definedName name="_8__123Graph_ACHART_2" localSheetId="22" hidden="1">[6]nezamestnanost!#REF!</definedName>
    <definedName name="_8__123Graph_ACHART_2" localSheetId="23" hidden="1">[6]nezamestnanost!#REF!</definedName>
    <definedName name="_8__123Graph_ACHART_2" localSheetId="5" hidden="1">[6]nezamestnanost!#REF!</definedName>
    <definedName name="_8__123Graph_ACHART_2" localSheetId="6" hidden="1">[6]nezamestnanost!#REF!</definedName>
    <definedName name="_8__123Graph_ACHART_2" hidden="1">[6]nezamestnanost!#REF!</definedName>
    <definedName name="_8__123Graph_ACHART_3" hidden="1">[7]pracovni!$D$69:$D$85</definedName>
    <definedName name="_8__123Graph_ACHART_4" localSheetId="0" hidden="1">[6]nezamestnanost!#REF!</definedName>
    <definedName name="_8__123Graph_ACHART_4" localSheetId="1" hidden="1">[6]nezamestnanost!#REF!</definedName>
    <definedName name="_8__123Graph_ACHART_4" localSheetId="2" hidden="1">[6]nezamestnanost!#REF!</definedName>
    <definedName name="_8__123Graph_ACHART_4" localSheetId="3" hidden="1">[16]nezamestnanost!#REF!</definedName>
    <definedName name="_8__123Graph_ACHART_4" localSheetId="4" hidden="1">[16]nezamestnanost!#REF!</definedName>
    <definedName name="_8__123Graph_ACHART_4" localSheetId="15" hidden="1">[6]nezamestnanost!#REF!</definedName>
    <definedName name="_8__123Graph_ACHART_4" localSheetId="16" hidden="1">[6]nezamestnanost!#REF!</definedName>
    <definedName name="_8__123Graph_ACHART_4" localSheetId="19" hidden="1">[6]nezamestnanost!#REF!</definedName>
    <definedName name="_8__123Graph_ACHART_4" localSheetId="20" hidden="1">[6]nezamestnanost!#REF!</definedName>
    <definedName name="_8__123Graph_ACHART_4" localSheetId="21" hidden="1">[6]nezamestnanost!#REF!</definedName>
    <definedName name="_8__123Graph_ACHART_4" localSheetId="22" hidden="1">[6]nezamestnanost!#REF!</definedName>
    <definedName name="_8__123Graph_ACHART_4" localSheetId="23" hidden="1">[6]nezamestnanost!#REF!</definedName>
    <definedName name="_8__123Graph_ACHART_4" localSheetId="5" hidden="1">[16]nezamestnanost!#REF!</definedName>
    <definedName name="_8__123Graph_ACHART_4" localSheetId="6" hidden="1">[6]nezamestnanost!#REF!</definedName>
    <definedName name="_8__123Graph_ACHART_4" hidden="1">[6]nezamestnanost!#REF!</definedName>
    <definedName name="_8__123Graph_AChart_4A" hidden="1">[51]CPIINDEX!$O$239:$O$298</definedName>
    <definedName name="_8__123Graph_ACHART_9" hidden="1">[7]pracovni!$E$29:$E$42</definedName>
    <definedName name="_8__123Graph_AIBA_IBRD" hidden="1">[54]WB!$Q$62:$AK$62</definedName>
    <definedName name="_8__123Graph_AWB_ADJ_PRJ" hidden="1">[54]WB!$Q$255:$AK$255</definedName>
    <definedName name="_8__123Graph_BCHART_1" hidden="1">[52]A!$C$28:$AJ$28</definedName>
    <definedName name="_80__123Graph_DCHART_1" localSheetId="3" hidden="1">[45]A!$C$8:$S$8</definedName>
    <definedName name="_80__123Graph_DCHART_1" localSheetId="4" hidden="1">[45]A!$C$8:$S$8</definedName>
    <definedName name="_80__123Graph_DCHART_1" localSheetId="5" hidden="1">[45]A!$C$8:$S$8</definedName>
    <definedName name="_80__123Graph_DCHART_1" hidden="1">[13]A!$C$8:$S$8</definedName>
    <definedName name="_80__123Graph_ECHART_10" hidden="1">'[11]PH a mzda'!$R$226:$R$235</definedName>
    <definedName name="_80__123Graph_FCHART_10" hidden="1">'[11]PH a mzda'!$H$226:$H$235</definedName>
    <definedName name="_80__123Graph_XCHART_2" hidden="1">[2]sez_očist!$F$15:$AM$15</definedName>
    <definedName name="_81__123Graph_DCHART_10" localSheetId="3" hidden="1">[18]pracovni!$F$49:$F$65</definedName>
    <definedName name="_81__123Graph_DCHART_10" localSheetId="4" hidden="1">[18]pracovni!$F$49:$F$65</definedName>
    <definedName name="_81__123Graph_DCHART_10" localSheetId="5" hidden="1">[18]pracovni!$F$49:$F$65</definedName>
    <definedName name="_81__123Graph_DCHART_10" hidden="1">[7]pracovni!$F$49:$F$65</definedName>
    <definedName name="_81__123Graph_DCHART_6" localSheetId="0" hidden="1">[8]HDP!#REF!</definedName>
    <definedName name="_81__123Graph_DCHART_6" localSheetId="1" hidden="1">[8]HDP!#REF!</definedName>
    <definedName name="_81__123Graph_DCHART_6" localSheetId="15" hidden="1">[8]HDP!#REF!</definedName>
    <definedName name="_81__123Graph_DCHART_6" localSheetId="16" hidden="1">[8]HDP!#REF!</definedName>
    <definedName name="_81__123Graph_DCHART_6" localSheetId="6" hidden="1">[8]HDP!#REF!</definedName>
    <definedName name="_81__123Graph_XCHART_3" hidden="1">[13]A!$D$64:$H$64</definedName>
    <definedName name="_82__123Graph_DCHART_13" localSheetId="3" hidden="1">[44]D!$G$150:$G$161</definedName>
    <definedName name="_82__123Graph_DCHART_13" localSheetId="4" hidden="1">[44]D!$G$150:$G$161</definedName>
    <definedName name="_82__123Graph_DCHART_13" localSheetId="5" hidden="1">[44]D!$G$150:$G$161</definedName>
    <definedName name="_82__123Graph_DCHART_13" hidden="1">[12]D!$G$150:$G$161</definedName>
    <definedName name="_82__123Graph_XCHART_4" localSheetId="0" hidden="1">#REF!</definedName>
    <definedName name="_82__123Graph_XCHART_4" localSheetId="1" hidden="1">#REF!</definedName>
    <definedName name="_82__123Graph_XCHART_4" localSheetId="15" hidden="1">#REF!</definedName>
    <definedName name="_82__123Graph_XCHART_4" localSheetId="16" hidden="1">#REF!</definedName>
    <definedName name="_82__123Graph_XCHART_4" localSheetId="19" hidden="1">#REF!</definedName>
    <definedName name="_82__123Graph_XCHART_4" localSheetId="20" hidden="1">#REF!</definedName>
    <definedName name="_82__123Graph_XCHART_4" localSheetId="21" hidden="1">#REF!</definedName>
    <definedName name="_82__123Graph_XCHART_4" localSheetId="22" hidden="1">#REF!</definedName>
    <definedName name="_82__123Graph_XCHART_4" localSheetId="23" hidden="1">#REF!</definedName>
    <definedName name="_82__123Graph_XCHART_4" localSheetId="5" hidden="1">#REF!</definedName>
    <definedName name="_82__123Graph_XCHART_4" localSheetId="6" hidden="1">#REF!</definedName>
    <definedName name="_82__123Graph_XCHART_4" hidden="1">#REF!</definedName>
    <definedName name="_83__123Graph_BCHART_6" localSheetId="0" hidden="1">[8]HDP!#REF!</definedName>
    <definedName name="_83__123Graph_BCHART_6" localSheetId="1" hidden="1">[8]HDP!#REF!</definedName>
    <definedName name="_83__123Graph_BCHART_6" localSheetId="15" hidden="1">[8]HDP!#REF!</definedName>
    <definedName name="_83__123Graph_BCHART_6" localSheetId="16" hidden="1">[8]HDP!#REF!</definedName>
    <definedName name="_83__123Graph_BCHART_6" localSheetId="19" hidden="1">[8]HDP!#REF!</definedName>
    <definedName name="_83__123Graph_BCHART_6" localSheetId="20" hidden="1">[8]HDP!#REF!</definedName>
    <definedName name="_83__123Graph_BCHART_6" localSheetId="21" hidden="1">[8]HDP!#REF!</definedName>
    <definedName name="_83__123Graph_BCHART_6" localSheetId="22" hidden="1">[8]HDP!#REF!</definedName>
    <definedName name="_83__123Graph_BCHART_6" localSheetId="23" hidden="1">[8]HDP!#REF!</definedName>
    <definedName name="_83__123Graph_BCHART_6" localSheetId="5" hidden="1">[8]HDP!#REF!</definedName>
    <definedName name="_83__123Graph_BCHART_6" localSheetId="6" hidden="1">[8]HDP!#REF!</definedName>
    <definedName name="_83__123Graph_BCHART_6" hidden="1">[8]HDP!#REF!</definedName>
    <definedName name="_83__123Graph_DCHART_2" localSheetId="3" hidden="1">[15]sez_očist!$F$20:$AI$20</definedName>
    <definedName name="_83__123Graph_DCHART_2" localSheetId="4" hidden="1">[15]sez_očist!$F$20:$AI$20</definedName>
    <definedName name="_83__123Graph_DCHART_2" localSheetId="5" hidden="1">[15]sez_očist!$F$20:$AI$20</definedName>
    <definedName name="_83__123Graph_DCHART_2" hidden="1">[2]sez_očist!$F$20:$AI$20</definedName>
    <definedName name="_83__123Graph_XCHART_5" hidden="1">[12]C!$G$121:$G$138</definedName>
    <definedName name="_84__123Graph_BCHART_7" hidden="1">'[9]gr HDPprvyr'!$B$3:$B$14</definedName>
    <definedName name="_84__123Graph_CCHART_6" localSheetId="0" hidden="1">[8]HDP!#REF!</definedName>
    <definedName name="_84__123Graph_CCHART_6" localSheetId="1" hidden="1">[8]HDP!#REF!</definedName>
    <definedName name="_84__123Graph_CCHART_6" localSheetId="15" hidden="1">[8]HDP!#REF!</definedName>
    <definedName name="_84__123Graph_CCHART_6" localSheetId="16" hidden="1">[8]HDP!#REF!</definedName>
    <definedName name="_84__123Graph_CCHART_6" localSheetId="19" hidden="1">[8]HDP!#REF!</definedName>
    <definedName name="_84__123Graph_CCHART_6" localSheetId="20" hidden="1">[8]HDP!#REF!</definedName>
    <definedName name="_84__123Graph_CCHART_6" localSheetId="21" hidden="1">[8]HDP!#REF!</definedName>
    <definedName name="_84__123Graph_CCHART_6" localSheetId="22" hidden="1">[8]HDP!#REF!</definedName>
    <definedName name="_84__123Graph_CCHART_6" localSheetId="23" hidden="1">[8]HDP!#REF!</definedName>
    <definedName name="_84__123Graph_CCHART_6" localSheetId="5" hidden="1">[8]HDP!#REF!</definedName>
    <definedName name="_84__123Graph_CCHART_6" localSheetId="6" hidden="1">[8]HDP!#REF!</definedName>
    <definedName name="_84__123Graph_CCHART_6" hidden="1">[8]HDP!#REF!</definedName>
    <definedName name="_84__123Graph_DCHART_3" localSheetId="3" hidden="1">[45]A!$D$68:$H$68</definedName>
    <definedName name="_84__123Graph_DCHART_3" localSheetId="4" hidden="1">[45]A!$D$68:$H$68</definedName>
    <definedName name="_84__123Graph_DCHART_3" localSheetId="5" hidden="1">[45]A!$D$68:$H$68</definedName>
    <definedName name="_84__123Graph_DCHART_3" hidden="1">[13]A!$D$68:$H$68</definedName>
    <definedName name="_84__123Graph_DCHART_6" localSheetId="0" hidden="1">[8]HDP!#REF!</definedName>
    <definedName name="_84__123Graph_DCHART_6" localSheetId="1" hidden="1">[8]HDP!#REF!</definedName>
    <definedName name="_84__123Graph_DCHART_6" localSheetId="15" hidden="1">[8]HDP!#REF!</definedName>
    <definedName name="_84__123Graph_DCHART_6" localSheetId="16" hidden="1">[8]HDP!#REF!</definedName>
    <definedName name="_84__123Graph_DCHART_6" localSheetId="19" hidden="1">[8]HDP!#REF!</definedName>
    <definedName name="_84__123Graph_DCHART_6" localSheetId="20" hidden="1">[8]HDP!#REF!</definedName>
    <definedName name="_84__123Graph_DCHART_6" localSheetId="21" hidden="1">[8]HDP!#REF!</definedName>
    <definedName name="_84__123Graph_DCHART_6" localSheetId="22" hidden="1">[8]HDP!#REF!</definedName>
    <definedName name="_84__123Graph_DCHART_6" localSheetId="23" hidden="1">[8]HDP!#REF!</definedName>
    <definedName name="_84__123Graph_DCHART_6" localSheetId="5" hidden="1">[8]HDP!#REF!</definedName>
    <definedName name="_84__123Graph_DCHART_6" localSheetId="6" hidden="1">[8]HDP!#REF!</definedName>
    <definedName name="_84__123Graph_DCHART_6" hidden="1">[8]HDP!#REF!</definedName>
    <definedName name="_84__123Graph_FCHART_2" localSheetId="6" hidden="1">[6]nezamestnanost!#REF!</definedName>
    <definedName name="_84__123Graph_FCHART_2" hidden="1">[6]nezamestnanost!#REF!</definedName>
    <definedName name="_84__123Graph_XCHART_6" hidden="1">[12]C!$G$121:$G$138</definedName>
    <definedName name="_85__123Graph_BCHART_8" hidden="1">[7]pracovni!$G$121:$G$136</definedName>
    <definedName name="_85__123Graph_CCHART_7" hidden="1">'[9]gr HDPprvyr'!$E$3:$E$14</definedName>
    <definedName name="_85__123Graph_DCHART_4" localSheetId="3" hidden="1">'[43]produkt a mzda'!$R$4:$R$32</definedName>
    <definedName name="_85__123Graph_DCHART_4" localSheetId="4" hidden="1">'[43]produkt a mzda'!$R$4:$R$32</definedName>
    <definedName name="_85__123Graph_DCHART_4" localSheetId="5" hidden="1">'[43]produkt a mzda'!$R$4:$R$32</definedName>
    <definedName name="_85__123Graph_DCHART_4" hidden="1">'[11]produkt a mzda'!$R$4:$R$32</definedName>
    <definedName name="_85__123Graph_DCHART_7" hidden="1">'[9]gr HDPprvyr'!$D$3:$D$14</definedName>
    <definedName name="_85__123Graph_ECHART_2" localSheetId="6" hidden="1">[6]nezamestnanost!#REF!</definedName>
    <definedName name="_85__123Graph_ECHART_2" hidden="1">[6]nezamestnanost!#REF!</definedName>
    <definedName name="_85__123Graph_FCHART_7" hidden="1">'[9]gr HDPprvyr'!$F$3:$F$14</definedName>
    <definedName name="_85__123Graph_XCHART_7" hidden="1">[10]A!$B$6:$B$48</definedName>
    <definedName name="_86__123Graph_BCHART_9" hidden="1">[7]pracovni!$D$29:$D$45</definedName>
    <definedName name="_86__123Graph_CCHART_9" hidden="1">[14]A!$C$2:$C$253</definedName>
    <definedName name="_86__123Graph_DCHART_6" localSheetId="4" hidden="1">[17]HDP!#REF!</definedName>
    <definedName name="_86__123Graph_DCHART_9" hidden="1">[7]pracovni!$G$29:$G$42</definedName>
    <definedName name="_86__123Graph_ECHART_5" hidden="1">'[9]gr komponent'!$E$10:$E$25</definedName>
    <definedName name="_86__123Graph_XCHART_1" hidden="1">[2]sez_očist!$F$15:$AG$15</definedName>
    <definedName name="_86__123Graph_XCHART_9" hidden="1">[7]pracovni!$A$29:$A$45</definedName>
    <definedName name="_87__123Graph_CCHART_1" hidden="1">[7]pracovni!$G$3:$G$15</definedName>
    <definedName name="_87__123Graph_DCHART_1" hidden="1">[13]A!$C$8:$S$8</definedName>
    <definedName name="_87__123Graph_ECHART_1" hidden="1">[13]A!$C$9:$S$9</definedName>
    <definedName name="_87__123Graph_ECHART_7" hidden="1">'[9]gr HDPprvyr'!$G$3:$G$14</definedName>
    <definedName name="_87__123Graph_XCHART_10" hidden="1">[7]pracovni!$A$49:$A$65</definedName>
    <definedName name="_88" localSheetId="6">#REF!</definedName>
    <definedName name="_88">#REF!</definedName>
    <definedName name="_88__123Graph_CCHART_10" hidden="1">[7]pracovni!$G$49:$G$62</definedName>
    <definedName name="_88__123Graph_DCHART_10" hidden="1">[7]pracovni!$F$49:$F$65</definedName>
    <definedName name="_88__123Graph_ECHART_10" hidden="1">'[11]PH a mzda'!$R$226:$R$235</definedName>
    <definedName name="_88__123Graph_ECHART_9" hidden="1">[7]pracovni!$F$29:$F$45</definedName>
    <definedName name="_88__123Graph_XCHART_11" hidden="1">[10]A!$B$6:$B$47</definedName>
    <definedName name="_89" localSheetId="6">#REF!</definedName>
    <definedName name="_89">#REF!</definedName>
    <definedName name="_89__123Graph_CCHART_11" hidden="1">[11]nezaměstnaní!$N$145:$N$176</definedName>
    <definedName name="_89__123Graph_DCHART_13" hidden="1">[12]D!$G$150:$G$161</definedName>
    <definedName name="_89__123Graph_FCHART_10" hidden="1">'[11]PH a mzda'!$H$226:$H$235</definedName>
    <definedName name="_89__123Graph_XCHART_13" hidden="1">[12]D!$D$150:$D$161</definedName>
    <definedName name="_9___123Graph_XChart_2A" hidden="1">[26]CPIINDEX!$B$203:$B$310</definedName>
    <definedName name="_9__123Graph_ACHART_2" localSheetId="2" hidden="1">[6]nezamestnanost!#REF!</definedName>
    <definedName name="_9__123Graph_ACHART_2" localSheetId="6" hidden="1">[6]nezamestnanost!#REF!</definedName>
    <definedName name="_9__123Graph_ACHART_2" hidden="1">[6]nezamestnanost!#REF!</definedName>
    <definedName name="_9__123Graph_ACHART_3" hidden="1">[7]pracovni!$D$69:$D$85</definedName>
    <definedName name="_9__123Graph_ACHART_5" localSheetId="3" hidden="1">[18]pracovni!$D$95:$D$111</definedName>
    <definedName name="_9__123Graph_ACHART_5" localSheetId="4" hidden="1">[18]pracovni!$D$95:$D$111</definedName>
    <definedName name="_9__123Graph_ACHART_5" localSheetId="5" hidden="1">[18]pracovni!$D$95:$D$111</definedName>
    <definedName name="_9__123Graph_ACHART_5" hidden="1">[7]pracovni!$D$95:$D$111</definedName>
    <definedName name="_9__123Graph_BCHART_1" hidden="1">[2]sez_očist!$F$18:$AG$18</definedName>
    <definedName name="_9__123Graph_BCHART_2" hidden="1">[52]A!$C$36:$AJ$36</definedName>
    <definedName name="_9__123Graph_CCHART_1" hidden="1">[52]A!$C$24:$AJ$24</definedName>
    <definedName name="_90__123Graph_BIBA_IBRD" localSheetId="20" hidden="1">[63]WB!#REF!</definedName>
    <definedName name="_90__123Graph_BIBA_IBRD" localSheetId="21" hidden="1">[63]WB!#REF!</definedName>
    <definedName name="_90__123Graph_BIBA_IBRD" localSheetId="22" hidden="1">[63]WB!#REF!</definedName>
    <definedName name="_90__123Graph_BIBA_IBRD" localSheetId="23" hidden="1">[63]WB!#REF!</definedName>
    <definedName name="_90__123Graph_BIBA_IBRD" localSheetId="6" hidden="1">[63]WB!#REF!</definedName>
    <definedName name="_90__123Graph_BIBA_IBRD" hidden="1">[63]WB!#REF!</definedName>
    <definedName name="_90__123Graph_CCHART_13" hidden="1">[12]D!$F$150:$F$161</definedName>
    <definedName name="_90__123Graph_DCHART_2" hidden="1">[2]sez_očist!$F$20:$AI$20</definedName>
    <definedName name="_90__123Graph_XCHART_2" hidden="1">[2]sez_očist!$F$15:$AM$15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6" hidden="1">#REF!</definedName>
    <definedName name="_91__123Graph_BNDA_OIN" hidden="1">#REF!</definedName>
    <definedName name="_91__123Graph_CCHART_2" hidden="1">[2]sez_očist!$F$17:$AM$17</definedName>
    <definedName name="_91__123Graph_DCHART_3" hidden="1">[13]A!$D$68:$H$68</definedName>
    <definedName name="_91__123Graph_ECHART_2" localSheetId="0" hidden="1">[6]nezamestnanost!#REF!</definedName>
    <definedName name="_91__123Graph_ECHART_2" localSheetId="1" hidden="1">[6]nezamestnanost!#REF!</definedName>
    <definedName name="_91__123Graph_ECHART_2" localSheetId="15" hidden="1">[6]nezamestnanost!#REF!</definedName>
    <definedName name="_91__123Graph_ECHART_2" localSheetId="16" hidden="1">[6]nezamestnanost!#REF!</definedName>
    <definedName name="_91__123Graph_ECHART_2" localSheetId="6" hidden="1">[6]nezamestnanost!#REF!</definedName>
    <definedName name="_91__123Graph_XCHART_3" hidden="1">[13]A!$D$64:$H$64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6" hidden="1">#REF!</definedName>
    <definedName name="_92__123Graph_BR_BMONEY" hidden="1">#REF!</definedName>
    <definedName name="_92__123Graph_CCHART_3" hidden="1">[13]A!$D$67:$H$67</definedName>
    <definedName name="_92__123Graph_DCHART_4" hidden="1">'[11]produkt a mzda'!$R$4:$R$32</definedName>
    <definedName name="_92__123Graph_DCHART_6" localSheetId="0" hidden="1">[8]HDP!#REF!</definedName>
    <definedName name="_92__123Graph_DCHART_6" localSheetId="1" hidden="1">[8]HDP!#REF!</definedName>
    <definedName name="_92__123Graph_DCHART_6" localSheetId="3" hidden="1">[17]HDP!#REF!</definedName>
    <definedName name="_92__123Graph_DCHART_6" localSheetId="4" hidden="1">[17]HDP!#REF!</definedName>
    <definedName name="_92__123Graph_DCHART_6" localSheetId="15" hidden="1">[8]HDP!#REF!</definedName>
    <definedName name="_92__123Graph_DCHART_6" localSheetId="16" hidden="1">[8]HDP!#REF!</definedName>
    <definedName name="_92__123Graph_DCHART_6" localSheetId="19" hidden="1">[8]HDP!#REF!</definedName>
    <definedName name="_92__123Graph_DCHART_6" localSheetId="20" hidden="1">[8]HDP!#REF!</definedName>
    <definedName name="_92__123Graph_DCHART_6" localSheetId="21" hidden="1">[8]HDP!#REF!</definedName>
    <definedName name="_92__123Graph_DCHART_6" localSheetId="22" hidden="1">[8]HDP!#REF!</definedName>
    <definedName name="_92__123Graph_DCHART_6" localSheetId="23" hidden="1">[8]HDP!#REF!</definedName>
    <definedName name="_92__123Graph_DCHART_6" localSheetId="5" hidden="1">[17]HDP!#REF!</definedName>
    <definedName name="_92__123Graph_DCHART_6" localSheetId="6" hidden="1">[8]HDP!#REF!</definedName>
    <definedName name="_92__123Graph_DCHART_6" hidden="1">[8]HDP!#REF!</definedName>
    <definedName name="_92__123Graph_XCHART_4" localSheetId="6" hidden="1">#REF!</definedName>
    <definedName name="_92__123Graph_XCHART_4" hidden="1">#REF!</definedName>
    <definedName name="_93__123Graph_DCHART_7" localSheetId="3" hidden="1">'[19]gr HDPprvyr'!$D$3:$D$14</definedName>
    <definedName name="_93__123Graph_DCHART_7" localSheetId="4" hidden="1">'[19]gr HDPprvyr'!$D$3:$D$14</definedName>
    <definedName name="_93__123Graph_DCHART_7" localSheetId="5" hidden="1">'[19]gr HDPprvyr'!$D$3:$D$14</definedName>
    <definedName name="_93__123Graph_DCHART_7" hidden="1">'[9]gr HDPprvyr'!$D$3:$D$14</definedName>
    <definedName name="_93__123Graph_XCHART_5" hidden="1">[12]C!$G$121:$G$138</definedName>
    <definedName name="_94__123Graph_DCHART_9" localSheetId="3" hidden="1">[18]pracovni!$G$29:$G$42</definedName>
    <definedName name="_94__123Graph_DCHART_9" localSheetId="4" hidden="1">[18]pracovni!$G$29:$G$42</definedName>
    <definedName name="_94__123Graph_DCHART_9" localSheetId="5" hidden="1">[18]pracovni!$G$29:$G$42</definedName>
    <definedName name="_94__123Graph_DCHART_9" hidden="1">[7]pracovni!$G$29:$G$42</definedName>
    <definedName name="_94__123Graph_ECHART_2" localSheetId="0" hidden="1">[6]nezamestnanost!#REF!</definedName>
    <definedName name="_94__123Graph_ECHART_2" localSheetId="1" hidden="1">[6]nezamestnanost!#REF!</definedName>
    <definedName name="_94__123Graph_ECHART_2" localSheetId="15" hidden="1">[6]nezamestnanost!#REF!</definedName>
    <definedName name="_94__123Graph_ECHART_2" localSheetId="16" hidden="1">[6]nezamestnanost!#REF!</definedName>
    <definedName name="_94__123Graph_ECHART_2" localSheetId="19" hidden="1">[6]nezamestnanost!#REF!</definedName>
    <definedName name="_94__123Graph_ECHART_2" localSheetId="20" hidden="1">[6]nezamestnanost!#REF!</definedName>
    <definedName name="_94__123Graph_ECHART_2" localSheetId="21" hidden="1">[6]nezamestnanost!#REF!</definedName>
    <definedName name="_94__123Graph_ECHART_2" localSheetId="22" hidden="1">[6]nezamestnanost!#REF!</definedName>
    <definedName name="_94__123Graph_ECHART_2" localSheetId="23" hidden="1">[6]nezamestnanost!#REF!</definedName>
    <definedName name="_94__123Graph_ECHART_2" localSheetId="5" hidden="1">[6]nezamestnanost!#REF!</definedName>
    <definedName name="_94__123Graph_ECHART_2" localSheetId="6" hidden="1">[6]nezamestnanost!#REF!</definedName>
    <definedName name="_94__123Graph_ECHART_2" hidden="1">[6]nezamestnanost!#REF!</definedName>
    <definedName name="_94__123Graph_FCHART_2" localSheetId="6" hidden="1">[6]nezamestnanost!#REF!</definedName>
    <definedName name="_94__123Graph_FCHART_2" hidden="1">[6]nezamestnanost!#REF!</definedName>
    <definedName name="_94__123Graph_XCHART_6" hidden="1">[12]C!$G$121:$G$138</definedName>
    <definedName name="_95__123Graph_ECHART_1" localSheetId="3" hidden="1">[45]A!$C$9:$S$9</definedName>
    <definedName name="_95__123Graph_ECHART_1" localSheetId="4" hidden="1">[45]A!$C$9:$S$9</definedName>
    <definedName name="_95__123Graph_ECHART_1" localSheetId="5" hidden="1">[45]A!$C$9:$S$9</definedName>
    <definedName name="_95__123Graph_ECHART_1" hidden="1">[13]A!$C$9:$S$9</definedName>
    <definedName name="_95__123Graph_ECHART_5" hidden="1">'[9]gr komponent'!$E$10:$E$25</definedName>
    <definedName name="_95__123Graph_FCHART_7" hidden="1">'[9]gr HDPprvyr'!$F$3:$F$14</definedName>
    <definedName name="_95__123Graph_XCHART_7" hidden="1">[10]A!$B$6:$B$48</definedName>
    <definedName name="_96__123Graph_CCHART_4" localSheetId="2" hidden="1">[6]nezamestnanost!#REF!</definedName>
    <definedName name="_96__123Graph_ECHART_10" localSheetId="3" hidden="1">'[43]PH a mzda'!$R$226:$R$235</definedName>
    <definedName name="_96__123Graph_ECHART_10" localSheetId="4" hidden="1">'[43]PH a mzda'!$R$226:$R$235</definedName>
    <definedName name="_96__123Graph_ECHART_10" localSheetId="5" hidden="1">'[43]PH a mzda'!$R$226:$R$235</definedName>
    <definedName name="_96__123Graph_ECHART_10" hidden="1">'[11]PH a mzda'!$R$226:$R$235</definedName>
    <definedName name="_96__123Graph_ECHART_7" hidden="1">'[9]gr HDPprvyr'!$G$3:$G$14</definedName>
    <definedName name="_96__123Graph_XCHART_1" hidden="1">[2]sez_očist!$F$15:$AG$15</definedName>
    <definedName name="_96__123Graph_XCHART_9" hidden="1">[7]pracovni!$A$29:$A$45</definedName>
    <definedName name="_97__123Graph_ECHART_2" localSheetId="4" hidden="1">[16]nezamestnanost!#REF!</definedName>
    <definedName name="_97__123Graph_ECHART_9" hidden="1">[7]pracovni!$F$29:$F$45</definedName>
    <definedName name="_97__123Graph_XCHART_10" hidden="1">[7]pracovni!$A$49:$A$65</definedName>
    <definedName name="_98__123Graph_FCHART_10" hidden="1">'[11]PH a mzda'!$H$226:$H$235</definedName>
    <definedName name="_98__123Graph_XCHART_11" hidden="1">[10]A!$B$6:$B$47</definedName>
    <definedName name="_99__123Graph_XCHART_13" hidden="1">[12]D!$D$150:$D$161</definedName>
    <definedName name="_aaV110" localSheetId="6">[66]QNEWLOR!#REF!</definedName>
    <definedName name="_aaV110">[66]QNEWLOR!#REF!</definedName>
    <definedName name="_aIV114" localSheetId="6">[66]QNEWLOR!#REF!</definedName>
    <definedName name="_aIV114">[66]QNEWLOR!#REF!</definedName>
    <definedName name="_aIV190" localSheetId="6">[66]QNEWLOR!#REF!</definedName>
    <definedName name="_aIV190">[66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0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1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2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3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4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5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6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7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8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9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1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0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1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2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3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4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5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6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7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8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9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2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0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1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2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3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4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5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6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7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8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9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3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0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1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2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3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4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5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6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7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8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9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4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0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1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2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3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4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5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6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7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8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9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5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0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1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2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3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4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5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6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7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8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9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6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0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1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2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3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4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5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6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7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8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9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7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0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1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2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3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4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5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6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7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8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9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8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0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1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2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3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4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5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6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7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8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9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9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0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1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2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3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4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5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6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7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8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9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2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0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0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1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2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3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4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5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6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7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8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9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1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0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1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2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3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4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5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6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7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8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9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2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0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1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2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3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4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3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4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5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6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7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8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9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3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0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1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2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3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4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5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6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7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8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9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4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0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1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2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3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4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5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6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7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8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9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5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0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1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2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3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4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5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6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7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8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9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6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0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1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2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3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4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5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6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7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8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9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7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0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1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2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3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4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5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6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7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8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9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8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0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1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2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3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4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5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6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7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8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9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9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0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1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2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3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4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5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6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7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8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9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6">#REF!</definedName>
    <definedName name="_BKWH">#REF!</definedName>
    <definedName name="_bn1" hidden="1">{"'előző év december'!$A$2:$CP$214"}</definedName>
    <definedName name="_BOP1" localSheetId="6">#REF!</definedName>
    <definedName name="_BOP1">#REF!</definedName>
    <definedName name="_BOP2" localSheetId="6">[67]BoP!#REF!</definedName>
    <definedName name="_BOP2">[67]BoP!#REF!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3" hidden="1">{"'előző év december'!$A$2:$CP$214"}</definedName>
    <definedName name="_cp1" localSheetId="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5" hidden="1">{"'előző év december'!$A$2:$CP$214"}</definedName>
    <definedName name="_cp1" localSheetId="6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5" hidden="1">{"'előző év december'!$A$2:$CP$214"}</definedName>
    <definedName name="_cp10" localSheetId="6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5" hidden="1">{"'előző év december'!$A$2:$CP$214"}</definedName>
    <definedName name="_cp11" localSheetId="6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5" hidden="1">{"'előző év december'!$A$2:$CP$214"}</definedName>
    <definedName name="_cp2" localSheetId="6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5" hidden="1">{"'előző év december'!$A$2:$CP$214"}</definedName>
    <definedName name="_cp3" localSheetId="6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5" hidden="1">{"'előző év december'!$A$2:$CP$214"}</definedName>
    <definedName name="_cp4" localSheetId="6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5" hidden="1">{"'előző év december'!$A$2:$CP$214"}</definedName>
    <definedName name="_cp5" localSheetId="6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5" hidden="1">{"'előző év december'!$A$2:$CP$214"}</definedName>
    <definedName name="_cp6" localSheetId="6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5" hidden="1">{"'előző év december'!$A$2:$CP$214"}</definedName>
    <definedName name="_cp7" localSheetId="6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5" hidden="1">{"'előző év december'!$A$2:$CP$214"}</definedName>
    <definedName name="_cp8" localSheetId="6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5" hidden="1">{"'előző év december'!$A$2:$CP$214"}</definedName>
    <definedName name="_cp9" localSheetId="6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5" hidden="1">{"'előző év december'!$A$2:$CP$214"}</definedName>
    <definedName name="_cpr2" localSheetId="6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5" hidden="1">{"'előző év december'!$A$2:$CP$214"}</definedName>
    <definedName name="_cpr3" localSheetId="6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5" hidden="1">{"'előző év december'!$A$2:$CP$214"}</definedName>
    <definedName name="_cpr4" localSheetId="6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6" hidden="1">#REF!</definedName>
    <definedName name="_Dist_Bin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3" hidden="1">#REF!</definedName>
    <definedName name="_Dist_Values" localSheetId="6" hidden="1">#REF!</definedName>
    <definedName name="_Dist_Values" hidden="1">#REF!</definedName>
    <definedName name="_DLX1" localSheetId="6">#REF!</definedName>
    <definedName name="_DLX1">#REF!</definedName>
    <definedName name="_DLX1.EMA" localSheetId="6">#REF!</definedName>
    <definedName name="_DLX1.EMA">#REF!</definedName>
    <definedName name="_DLX1.EMG" localSheetId="6">#REF!</definedName>
    <definedName name="_DLX1.EMG">#REF!</definedName>
    <definedName name="_DLX1.USE" localSheetId="6">#REF!</definedName>
    <definedName name="_DLX1.USE">#REF!</definedName>
    <definedName name="_DLX10.EMA" localSheetId="6">[68]GDPQ!#REF!</definedName>
    <definedName name="_DLX10.EMA">[68]GDPQ!#REF!</definedName>
    <definedName name="_DLX10.USE" localSheetId="6">#REF!</definedName>
    <definedName name="_DLX10.USE">#REF!</definedName>
    <definedName name="_DLX11.EMA" localSheetId="6">#REF!</definedName>
    <definedName name="_DLX11.EMA">#REF!</definedName>
    <definedName name="_DLX11.USE" localSheetId="6">#REF!</definedName>
    <definedName name="_DLX11.USE">#REF!</definedName>
    <definedName name="_DLX12.EMA" localSheetId="6">#REF!</definedName>
    <definedName name="_DLX12.EMA">#REF!</definedName>
    <definedName name="_DLX12.USE" localSheetId="6">#REF!</definedName>
    <definedName name="_DLX12.USE">#REF!</definedName>
    <definedName name="_DLX13.EMA" localSheetId="6">'[69]3D.Real.IR'!#REF!</definedName>
    <definedName name="_DLX13.EMA">'[69]3D.Real.IR'!#REF!</definedName>
    <definedName name="_DLX13.USE" localSheetId="6">#REF!</definedName>
    <definedName name="_DLX13.USE">#REF!</definedName>
    <definedName name="_DLX14.EMA" localSheetId="6">#REF!</definedName>
    <definedName name="_DLX14.EMA">#REF!</definedName>
    <definedName name="_DLX15.EMA" localSheetId="6">#REF!</definedName>
    <definedName name="_DLX15.EMA">#REF!</definedName>
    <definedName name="_DLX15.USE" localSheetId="6">#REF!</definedName>
    <definedName name="_DLX15.USE">#REF!</definedName>
    <definedName name="_DLX16.EMA" localSheetId="6">#REF!</definedName>
    <definedName name="_DLX16.EMA">#REF!</definedName>
    <definedName name="_DLX16.USE" localSheetId="6">#REF!</definedName>
    <definedName name="_DLX16.USE">#REF!</definedName>
    <definedName name="_DLX17.EMA" localSheetId="6">#REF!</definedName>
    <definedName name="_DLX17.EMA">#REF!</definedName>
    <definedName name="_DLX19.EMA" localSheetId="6">'[70]3C'!#REF!</definedName>
    <definedName name="_DLX19.EMA">'[70]3C'!#REF!</definedName>
    <definedName name="_DLX2.EMA" localSheetId="6">#REF!</definedName>
    <definedName name="_DLX2.EMA">#REF!</definedName>
    <definedName name="_DLX2.EMG" localSheetId="6">#REF!</definedName>
    <definedName name="_DLX2.EMG">#REF!</definedName>
    <definedName name="_DLX2.USE" localSheetId="6">#REF!</definedName>
    <definedName name="_DLX2.USE">#REF!</definedName>
    <definedName name="_DLX20.USE" localSheetId="6">#REF!</definedName>
    <definedName name="_DLX20.USE">#REF!</definedName>
    <definedName name="_DLX21.EMA" localSheetId="6">#REF!</definedName>
    <definedName name="_DLX21.EMA">#REF!</definedName>
    <definedName name="_DLX21.USE" localSheetId="6">#REF!</definedName>
    <definedName name="_DLX21.USE">#REF!</definedName>
    <definedName name="_DLX22.EMA" localSheetId="6">#REF!</definedName>
    <definedName name="_DLX22.EMA">#REF!</definedName>
    <definedName name="_DLX22.USE" localSheetId="6">#REF!</definedName>
    <definedName name="_DLX22.USE">#REF!</definedName>
    <definedName name="_DLX23.EMA" localSheetId="6">#REF!</definedName>
    <definedName name="_DLX23.EMA">#REF!</definedName>
    <definedName name="_DLX25.USE" localSheetId="6">#REF!</definedName>
    <definedName name="_DLX25.USE">#REF!</definedName>
    <definedName name="_DLX26.EMA" localSheetId="6">'[71]Fig 2C'!#REF!</definedName>
    <definedName name="_DLX26.EMA">'[71]Fig 2C'!#REF!</definedName>
    <definedName name="_DLX27.USE" localSheetId="6">#REF!</definedName>
    <definedName name="_DLX27.USE">#REF!</definedName>
    <definedName name="_DLX3.EMA" localSheetId="6">#REF!</definedName>
    <definedName name="_DLX3.EMA">#REF!</definedName>
    <definedName name="_DLX3.EMG" localSheetId="6">#REF!</definedName>
    <definedName name="_DLX3.EMG">#REF!</definedName>
    <definedName name="_DLX3.USE" localSheetId="6">#REF!</definedName>
    <definedName name="_DLX3.USE">#REF!</definedName>
    <definedName name="_DLX4.EMA" localSheetId="6">#REF!</definedName>
    <definedName name="_DLX4.EMA">#REF!</definedName>
    <definedName name="_DLX4.EMG" localSheetId="6">#REF!</definedName>
    <definedName name="_DLX4.EMG">#REF!</definedName>
    <definedName name="_DLX4.USE" localSheetId="6">#REF!</definedName>
    <definedName name="_DLX4.USE">#REF!</definedName>
    <definedName name="_DLX5.EMA" localSheetId="6">#REF!</definedName>
    <definedName name="_DLX5.EMA">#REF!</definedName>
    <definedName name="_DLX5.EMG" localSheetId="6">#REF!</definedName>
    <definedName name="_DLX5.EMG">#REF!</definedName>
    <definedName name="_DLX5.USE" localSheetId="6">#REF!</definedName>
    <definedName name="_DLX5.USE">#REF!</definedName>
    <definedName name="_DLX6.EMA" localSheetId="6">#REF!</definedName>
    <definedName name="_DLX6.EMA">#REF!</definedName>
    <definedName name="_DLX6.USE" localSheetId="6">[72]Debt!#REF!</definedName>
    <definedName name="_DLX6.USE">[72]Debt!#REF!</definedName>
    <definedName name="_DLX7.EMA" localSheetId="6">#REF!</definedName>
    <definedName name="_DLX7.EMA">#REF!</definedName>
    <definedName name="_DLX7.USE" localSheetId="6">[72]Debt!#REF!</definedName>
    <definedName name="_DLX7.USE">[72]Debt!#REF!</definedName>
    <definedName name="_DLX8.EMA" localSheetId="6">#REF!</definedName>
    <definedName name="_DLX8.EMA">#REF!</definedName>
    <definedName name="_DLX8.EMG" localSheetId="6">'[73]Slide 19b_TOT'!#REF!</definedName>
    <definedName name="_DLX8.EMG">'[73]Slide 19b_TOT'!#REF!</definedName>
    <definedName name="_DLX8.USE" localSheetId="6">#REF!</definedName>
    <definedName name="_DLX8.USE">#REF!</definedName>
    <definedName name="_DLX9.EMA" localSheetId="6">#REF!</definedName>
    <definedName name="_DLX9.EMA">#REF!</definedName>
    <definedName name="_DLX9.USE" localSheetId="6">#REF!</definedName>
    <definedName name="_DLX9.USE">#REF!</definedName>
    <definedName name="_dre2" localSheetId="6">#REF!</definedName>
    <definedName name="_dre2">#REF!</definedName>
    <definedName name="_EX9596" localSheetId="6">#REF!</definedName>
    <definedName name="_EX9596">#REF!</definedName>
    <definedName name="_EXP5" localSheetId="6">#REF!</definedName>
    <definedName name="_EXP5">#REF!</definedName>
    <definedName name="_EXP6" localSheetId="6">#REF!</definedName>
    <definedName name="_EXP6">#REF!</definedName>
    <definedName name="_EXP7" localSheetId="6">#REF!</definedName>
    <definedName name="_EXP7">#REF!</definedName>
    <definedName name="_EXP9" localSheetId="6">#REF!</definedName>
    <definedName name="_EXP9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6" hidden="1">#REF!</definedName>
    <definedName name="_Fill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3" hidden="1">#REF!</definedName>
    <definedName name="_Fill1" localSheetId="6" hidden="1">#REF!</definedName>
    <definedName name="_Fill1" hidden="1">#REF!</definedName>
    <definedName name="_Filler" hidden="1">[74]A!$A$43:$A$598</definedName>
    <definedName name="_FILLL" localSheetId="20" hidden="1">[75]Fund_Credit!#REF!</definedName>
    <definedName name="_FILLL" localSheetId="21" hidden="1">[75]Fund_Credit!#REF!</definedName>
    <definedName name="_FILLL" localSheetId="22" hidden="1">[75]Fund_Credit!#REF!</definedName>
    <definedName name="_FILLL" localSheetId="23" hidden="1">[75]Fund_Credit!#REF!</definedName>
    <definedName name="_FILLL" localSheetId="6" hidden="1">[75]Fund_Credit!#REF!</definedName>
    <definedName name="_FILLL" hidden="1">[75]Fund_Credit!#REF!</definedName>
    <definedName name="_filterd" hidden="1">[76]C!$P$428:$T$428</definedName>
    <definedName name="_xlnm._FilterDatabase" hidden="1">[77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6">#REF!</definedName>
    <definedName name="_ids1">#REF!</definedName>
    <definedName name="_IFR2">[0]!_IFR2</definedName>
    <definedName name="_IFR22">[0]!_IFR22</definedName>
    <definedName name="_IFR23">[0]!_IFR23</definedName>
    <definedName name="_IMP10" localSheetId="6">#REF!</definedName>
    <definedName name="_IMP10">#REF!</definedName>
    <definedName name="_IMP2" localSheetId="6">#REF!</definedName>
    <definedName name="_IMP2">#REF!</definedName>
    <definedName name="_IMP4" localSheetId="6">#REF!</definedName>
    <definedName name="_IMP4">#REF!</definedName>
    <definedName name="_IMP6" localSheetId="6">#REF!</definedName>
    <definedName name="_IMP6">#REF!</definedName>
    <definedName name="_IMP7" localSheetId="6">#REF!</definedName>
    <definedName name="_IMP7">#REF!</definedName>
    <definedName name="_IMP8" localSheetId="6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6" hidden="1">#REF!</definedName>
    <definedName name="_Key1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6" hidden="1">#REF!</definedName>
    <definedName name="_Key2" hidden="1">#REF!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6">#REF!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6">#REF!</definedName>
    <definedName name="_MM1">#REF!</definedName>
    <definedName name="_MM2" localSheetId="6">#REF!</definedName>
    <definedName name="_MM2">#REF!</definedName>
    <definedName name="_MM3" localSheetId="6">#REF!</definedName>
    <definedName name="_MM3">#REF!</definedName>
    <definedName name="_MM4" localSheetId="6">#REF!</definedName>
    <definedName name="_MM4">#REF!</definedName>
    <definedName name="_MM5" localSheetId="6">#REF!</definedName>
    <definedName name="_MM5">#REF!</definedName>
    <definedName name="_MM6">#N/A</definedName>
    <definedName name="_MM7">#N/A</definedName>
    <definedName name="_mof2" localSheetId="6">'[78]SR Table 2'!#REF!</definedName>
    <definedName name="_mof2">'[78]SR Table 2'!#REF!</definedName>
    <definedName name="_MTS2" localSheetId="6">'[79]Annual Tables'!#REF!</definedName>
    <definedName name="_MTS2">'[79]Annual Tables'!#REF!</definedName>
    <definedName name="_n1" localSheetId="0" hidden="1">[6]nezamestnanost!#REF!</definedName>
    <definedName name="_n1" localSheetId="1" hidden="1">[6]nezamestnanost!#REF!</definedName>
    <definedName name="_n1" localSheetId="15" hidden="1">[6]nezamestnanost!#REF!</definedName>
    <definedName name="_n1" localSheetId="16" hidden="1">[6]nezamestnanost!#REF!</definedName>
    <definedName name="_n1" localSheetId="19" hidden="1">[6]nezamestnanost!#REF!</definedName>
    <definedName name="_n1" localSheetId="20" hidden="1">[6]nezamestnanost!#REF!</definedName>
    <definedName name="_n1" localSheetId="21" hidden="1">[6]nezamestnanost!#REF!</definedName>
    <definedName name="_n1" localSheetId="22" hidden="1">[6]nezamestnanost!#REF!</definedName>
    <definedName name="_n1" localSheetId="23" hidden="1">[6]nezamestnanost!#REF!</definedName>
    <definedName name="_n1" localSheetId="5" hidden="1">[6]nezamestnanost!#REF!</definedName>
    <definedName name="_n1" localSheetId="6" hidden="1">[6]nezamestnanost!#REF!</definedName>
    <definedName name="_n1" hidden="1">[6]nezamestnanost!#REF!</definedName>
    <definedName name="_n3" hidden="1">[7]pracovni!$D$69:$D$85</definedName>
    <definedName name="_Order1" hidden="1">0</definedName>
    <definedName name="_Order2" hidden="1">0</definedName>
    <definedName name="_PAG2" localSheetId="6">[79]Index!#REF!</definedName>
    <definedName name="_PAG2">[79]Index!#REF!</definedName>
    <definedName name="_PAG3" localSheetId="6">[79]Index!#REF!</definedName>
    <definedName name="_PAG3">[79]Index!#REF!</definedName>
    <definedName name="_PAG4" localSheetId="6">[79]Index!#REF!</definedName>
    <definedName name="_PAG4">[79]Index!#REF!</definedName>
    <definedName name="_PAG5" localSheetId="6">[79]Index!#REF!</definedName>
    <definedName name="_PAG5">[79]Index!#REF!</definedName>
    <definedName name="_PAG6" localSheetId="6">[79]Index!#REF!</definedName>
    <definedName name="_PAG6">[79]Index!#REF!</definedName>
    <definedName name="_PAG7" localSheetId="6">#REF!</definedName>
    <definedName name="_PAG7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6" hidden="1">#REF!</definedName>
    <definedName name="_Parse_In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6" hidden="1">#REF!</definedName>
    <definedName name="_Parse_Out" hidden="1">#REF!</definedName>
    <definedName name="_pu550" localSheetId="6">#REF!</definedName>
    <definedName name="_pu550">#REF!</definedName>
    <definedName name="_qV196" localSheetId="6">[66]QNEWLOR!#REF!</definedName>
    <definedName name="_qV196">[66]QNEWLOR!#REF!</definedName>
    <definedName name="_red16" localSheetId="6">#REF!</definedName>
    <definedName name="_red16">#REF!</definedName>
    <definedName name="_red17" localSheetId="6">#REF!</definedName>
    <definedName name="_red17">#REF!</definedName>
    <definedName name="_red18" localSheetId="6">#REF!</definedName>
    <definedName name="_red18">#REF!</definedName>
    <definedName name="_red19" localSheetId="6">#REF!</definedName>
    <definedName name="_red19">#REF!</definedName>
    <definedName name="_red2" localSheetId="6">#REF!</definedName>
    <definedName name="_red2">#REF!</definedName>
    <definedName name="_red20" localSheetId="6">#REF!</definedName>
    <definedName name="_red20">#REF!</definedName>
    <definedName name="_red22" localSheetId="6">#REF!</definedName>
    <definedName name="_red22">#REF!</definedName>
    <definedName name="_RED3">"Check Box 8"</definedName>
    <definedName name="_red4" localSheetId="6">#REF!</definedName>
    <definedName name="_red4">#REF!</definedName>
    <definedName name="_ref2" localSheetId="6">#REF!</definedName>
    <definedName name="_ref2">#REF!</definedName>
    <definedName name="_REG1" localSheetId="6">#REF!</definedName>
    <definedName name="_REG1">#REF!</definedName>
    <definedName name="_REG2" localSheetId="6">#REF!</definedName>
    <definedName name="_REG2">#REF!</definedName>
    <definedName name="_reg3" localSheetId="6">#REF!</definedName>
    <definedName name="_reg3">#REF!</definedName>
    <definedName name="_Regression_Int" hidden="1">1</definedName>
    <definedName name="_Regression_Out" localSheetId="3" hidden="1">'[80]Cene na malo'!$P$16:$P$16</definedName>
    <definedName name="_Regression_Out" localSheetId="4" hidden="1">'[80]Cene na malo'!$P$16:$P$16</definedName>
    <definedName name="_Regression_Out" localSheetId="5" hidden="1">'[80]Cene na malo'!$P$16:$P$16</definedName>
    <definedName name="_Regression_Out" hidden="1">'[81]Cene na malo'!$P$16:$P$16</definedName>
    <definedName name="_Regression_X" localSheetId="3" hidden="1">'[80]Cene na malo'!$N$16:$N$35</definedName>
    <definedName name="_Regression_X" localSheetId="4" hidden="1">'[80]Cene na malo'!$N$16:$N$35</definedName>
    <definedName name="_Regression_X" localSheetId="5" hidden="1">'[80]Cene na malo'!$N$16:$N$35</definedName>
    <definedName name="_Regression_X" hidden="1">'[81]Cene na malo'!$N$16:$N$35</definedName>
    <definedName name="_Regression_Y" localSheetId="3" hidden="1">'[80]Cene na malo'!$M$16:$M$35</definedName>
    <definedName name="_Regression_Y" localSheetId="4" hidden="1">'[80]Cene na malo'!$M$16:$M$35</definedName>
    <definedName name="_Regression_Y" localSheetId="5" hidden="1">'[80]Cene na malo'!$M$16:$M$35</definedName>
    <definedName name="_Regression_Y" hidden="1">'[81]Cene na malo'!$M$16:$M$35</definedName>
    <definedName name="_RES2" localSheetId="6">[67]RES!#REF!</definedName>
    <definedName name="_RES2">[67]RES!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6" hidden="1">#REF!</definedName>
    <definedName name="_Sort" hidden="1">#REF!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hidden="1">{"Minpmon",#N/A,FALSE,"Monthinput"}</definedName>
    <definedName name="_tab06" localSheetId="6">#REF!</definedName>
    <definedName name="_tab06">#REF!</definedName>
    <definedName name="_tab07" localSheetId="6">#REF!</definedName>
    <definedName name="_tab07">#REF!</definedName>
    <definedName name="_TAB1" localSheetId="6">#REF!</definedName>
    <definedName name="_TAB1">#REF!</definedName>
    <definedName name="_TAB10" localSheetId="6">#REF!</definedName>
    <definedName name="_TAB10">#REF!</definedName>
    <definedName name="_TAB11" localSheetId="6">#REF!</definedName>
    <definedName name="_TAB11">#REF!</definedName>
    <definedName name="_TAB12" localSheetId="6">#REF!</definedName>
    <definedName name="_TAB12">#REF!</definedName>
    <definedName name="_tab13" localSheetId="6">#REF!</definedName>
    <definedName name="_tab13">#REF!</definedName>
    <definedName name="_tab14" localSheetId="6">#REF!</definedName>
    <definedName name="_tab14">#REF!</definedName>
    <definedName name="_tab15" localSheetId="6">#REF!</definedName>
    <definedName name="_tab15">#REF!</definedName>
    <definedName name="_tab156456" localSheetId="6">#REF!</definedName>
    <definedName name="_tab156456">#REF!</definedName>
    <definedName name="_TAB16" localSheetId="6">#REF!</definedName>
    <definedName name="_TAB16">#REF!</definedName>
    <definedName name="_tab17" localSheetId="6">#REF!</definedName>
    <definedName name="_tab17">#REF!</definedName>
    <definedName name="_tab18" localSheetId="6">#REF!</definedName>
    <definedName name="_tab18">#REF!</definedName>
    <definedName name="_Tab19" localSheetId="6">#REF!</definedName>
    <definedName name="_Tab19">#REF!</definedName>
    <definedName name="_Tab2" localSheetId="6">#REF!</definedName>
    <definedName name="_Tab2">#REF!</definedName>
    <definedName name="_Tab20" localSheetId="6">#REF!</definedName>
    <definedName name="_Tab20">#REF!</definedName>
    <definedName name="_Tab21" localSheetId="6">#REF!</definedName>
    <definedName name="_Tab21">#REF!</definedName>
    <definedName name="_Tab22" localSheetId="6">#REF!</definedName>
    <definedName name="_Tab22">#REF!</definedName>
    <definedName name="_Tab23" localSheetId="6">#REF!</definedName>
    <definedName name="_Tab23">#REF!</definedName>
    <definedName name="_Tab24" localSheetId="6">#REF!</definedName>
    <definedName name="_Tab24">#REF!</definedName>
    <definedName name="_tab25" localSheetId="6">#REF!</definedName>
    <definedName name="_tab25">#REF!</definedName>
    <definedName name="_Tab26" localSheetId="6">#REF!</definedName>
    <definedName name="_Tab26">#REF!</definedName>
    <definedName name="_Tab27" localSheetId="6">#REF!</definedName>
    <definedName name="_Tab27">#REF!</definedName>
    <definedName name="_Tab28" localSheetId="6">#REF!</definedName>
    <definedName name="_Tab28">#REF!</definedName>
    <definedName name="_Tab29" localSheetId="6">#REF!</definedName>
    <definedName name="_Tab29">#REF!</definedName>
    <definedName name="_TAB3" localSheetId="6">#REF!</definedName>
    <definedName name="_TAB3">#REF!</definedName>
    <definedName name="_Tab30" localSheetId="6">#REF!</definedName>
    <definedName name="_Tab30">#REF!</definedName>
    <definedName name="_Tab31" localSheetId="6">#REF!</definedName>
    <definedName name="_Tab31">#REF!</definedName>
    <definedName name="_Tab32" localSheetId="6">#REF!</definedName>
    <definedName name="_Tab32">#REF!</definedName>
    <definedName name="_Tab33" localSheetId="6">#REF!</definedName>
    <definedName name="_Tab33">#REF!</definedName>
    <definedName name="_Tab34" localSheetId="6">#REF!</definedName>
    <definedName name="_Tab34">#REF!</definedName>
    <definedName name="_Tab35" localSheetId="6">#REF!</definedName>
    <definedName name="_Tab35">#REF!</definedName>
    <definedName name="_tab36" localSheetId="6">#REF!</definedName>
    <definedName name="_tab36">#REF!</definedName>
    <definedName name="_tab37" localSheetId="6">#REF!</definedName>
    <definedName name="_tab37">#REF!</definedName>
    <definedName name="_tab38" localSheetId="6">#REF!</definedName>
    <definedName name="_tab38">#REF!</definedName>
    <definedName name="_tab39" localSheetId="6">#REF!</definedName>
    <definedName name="_tab39">#REF!</definedName>
    <definedName name="_TAB4" localSheetId="6">#REF!</definedName>
    <definedName name="_TAB4">#REF!</definedName>
    <definedName name="_tab40" localSheetId="6">#REF!</definedName>
    <definedName name="_tab40">#REF!</definedName>
    <definedName name="_tab41" localSheetId="6">#REF!</definedName>
    <definedName name="_tab41">#REF!</definedName>
    <definedName name="_tab42" localSheetId="6">#REF!</definedName>
    <definedName name="_tab42">#REF!</definedName>
    <definedName name="_tab44" localSheetId="6">#REF!</definedName>
    <definedName name="_tab44">#REF!</definedName>
    <definedName name="_tab45" localSheetId="6">#REF!</definedName>
    <definedName name="_tab45">#REF!</definedName>
    <definedName name="_tab47" localSheetId="6">#REF!</definedName>
    <definedName name="_tab47">#REF!</definedName>
    <definedName name="_tab48" localSheetId="6">#REF!</definedName>
    <definedName name="_tab48">#REF!</definedName>
    <definedName name="_tab49" localSheetId="6">#REF!</definedName>
    <definedName name="_tab49">#REF!</definedName>
    <definedName name="_TAB5" localSheetId="6">#REF!</definedName>
    <definedName name="_TAB5">#REF!</definedName>
    <definedName name="_tab50" localSheetId="6">#REF!</definedName>
    <definedName name="_tab50">#REF!</definedName>
    <definedName name="_tab51" localSheetId="6">#REF!</definedName>
    <definedName name="_tab51">#REF!</definedName>
    <definedName name="_tab52" localSheetId="6">#REF!</definedName>
    <definedName name="_tab52">#REF!</definedName>
    <definedName name="_tab53" localSheetId="6">#REF!</definedName>
    <definedName name="_tab53">#REF!</definedName>
    <definedName name="_Tab6" localSheetId="6">#REF!</definedName>
    <definedName name="_Tab6">#REF!</definedName>
    <definedName name="_TAB7" localSheetId="6">#REF!</definedName>
    <definedName name="_TAB7">#REF!</definedName>
    <definedName name="_TAB8" localSheetId="6">#REF!</definedName>
    <definedName name="_TAB8">#REF!</definedName>
    <definedName name="_tab9" localSheetId="6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 localSheetId="6">[5]GROWTH!#REF!</definedName>
    <definedName name="_TOT58">[5]GROWTH!#REF!</definedName>
    <definedName name="_ty" localSheetId="20" hidden="1">'[47]Time series'!#REF!</definedName>
    <definedName name="_ty" localSheetId="21" hidden="1">'[47]Time series'!#REF!</definedName>
    <definedName name="_ty" localSheetId="22" hidden="1">'[47]Time series'!#REF!</definedName>
    <definedName name="_ty" localSheetId="23" hidden="1">'[47]Time series'!#REF!</definedName>
    <definedName name="_ty" localSheetId="6" hidden="1">'[47]Time series'!#REF!</definedName>
    <definedName name="_ty" hidden="1">'[47]Time series'!#REF!</definedName>
    <definedName name="_UK1" localSheetId="6">#REF!</definedName>
    <definedName name="_UK1">#REF!</definedName>
    <definedName name="_WEO1" localSheetId="6">#REF!</definedName>
    <definedName name="_WEO1">#REF!</definedName>
    <definedName name="_WEO2" localSheetId="6">#REF!</definedName>
    <definedName name="_WEO2">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3" hidden="1">{"'előző év december'!$A$2:$CP$214"}</definedName>
    <definedName name="a" localSheetId="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10" hidden="1">{"'előző év december'!$A$2:$CP$214"}</definedName>
    <definedName name="a" localSheetId="11" hidden="1">{"'előző év december'!$A$2:$CP$214"}</definedName>
    <definedName name="a" localSheetId="12" hidden="1">{"'előző év december'!$A$2:$CP$214"}</definedName>
    <definedName name="a" localSheetId="5" hidden="1">{"'előző év december'!$A$2:$CP$214"}</definedName>
    <definedName name="a" localSheetId="6" hidden="1">{"'előző év december'!$A$2:$CP$214"}</definedName>
    <definedName name="a" hidden="1">{"'előző év december'!$A$2:$CP$214"}</definedName>
    <definedName name="a\V104" localSheetId="6">[66]QNEWLOR!#REF!</definedName>
    <definedName name="a\V104">[66]QNEWLOR!#REF!</definedName>
    <definedName name="A2298668K">[83]AUS!$B$1:$B$10,[83]AUS!$B$12:$B$229</definedName>
    <definedName name="A2302453L">[83]AUS!$CF$1:$CF$10,[83]AUS!$CF$88:$CF$229</definedName>
    <definedName name="A2302454R">[83]AUS!$CG$1:$CG$10,[83]AUS!$CG$88:$CG$229</definedName>
    <definedName name="A2302456V">[83]AUS!$CI$1:$CI$10,[83]AUS!$CI$116:$CI$229</definedName>
    <definedName name="A2302457W">[83]AUS!$CJ$1:$CJ$10,[83]AUS!$CJ$116:$CJ$229</definedName>
    <definedName name="A2302458X">[83]AUS!$CK$1:$CK$10,[83]AUS!$CK$12:$CK$229</definedName>
    <definedName name="A2302459A">[83]AUS!$CL$1:$CL$10,[83]AUS!$CL$11:$CL$229</definedName>
    <definedName name="A2302460K">[83]AUS!$CM$1:$CM$10,[83]AUS!$CM$11:$CM$229</definedName>
    <definedName name="A2302462R">[83]AUS!$CO$1:$CO$10,[83]AUS!$CO$11:$CO$229</definedName>
    <definedName name="A2302463T">[83]AUS!$CP$1:$CP$10,[83]AUS!$CP$11:$CP$229</definedName>
    <definedName name="A2302464V">[83]AUS!$CQ$1:$CQ$10,[83]AUS!$CQ$11:$CQ$229</definedName>
    <definedName name="A2302465W">[83]AUS!$CR$1:$CR$10,[83]AUS!$CR$11:$CR$229</definedName>
    <definedName name="A2302466X">[83]AUS!$CS$1:$CS$10,[83]AUS!$CS$11:$CS$229</definedName>
    <definedName name="A2302467A">[83]AUS!$CT$1:$CT$10,[83]AUS!$CT$11:$CT$229</definedName>
    <definedName name="A2302468C">[83]AUS!$CU$1:$CU$10,[83]AUS!$CU$11:$CU$229</definedName>
    <definedName name="A2302469F">[83]AUS!$CV$1:$CV$10,[83]AUS!$CV$11:$CV$229</definedName>
    <definedName name="A2302470R">[83]AUS!$CW$1:$CW$10,[83]AUS!$CW$11:$CW$229</definedName>
    <definedName name="A2302472V">[83]AUS!$CY$1:$CY$10,[83]AUS!$CY$87:$CY$229</definedName>
    <definedName name="A2302473W">[83]AUS!$CZ$1:$CZ$10,[83]AUS!$CZ$87:$CZ$229</definedName>
    <definedName name="A2302474X">[83]AUS!$DA$1:$DA$10,[83]AUS!$DA$87:$DA$229</definedName>
    <definedName name="A2302476C">[83]AUS!$DC$1:$DC$10,[83]AUS!$DC$115:$DC$229</definedName>
    <definedName name="A2302477F">[83]AUS!$DD$1:$DD$10,[83]AUS!$DD$115:$DD$229</definedName>
    <definedName name="A2302478J">[83]AUS!$DE$1:$DE$10,[83]AUS!$DE$11:$DE$229</definedName>
    <definedName name="A2302696F">[83]AUS!$BV$1:$BV$10,[83]AUS!$BV$12:$BV$229</definedName>
    <definedName name="A2302697J">[83]AUS!$BW$1:$BW$10,[83]AUS!$BW$12:$BW$229</definedName>
    <definedName name="A2302699L">[83]AUS!$BY$1:$BY$10,[83]AUS!$BY$12:$BY$229</definedName>
    <definedName name="A2302700K">[83]AUS!$BZ$1:$BZ$10,[83]AUS!$BZ$12:$BZ$229</definedName>
    <definedName name="A2302701L">[83]AUS!$CA$1:$CA$10,[83]AUS!$CA$12:$CA$229</definedName>
    <definedName name="A2302702R">[83]AUS!$CB$1:$CB$10,[83]AUS!$CB$12:$CB$229</definedName>
    <definedName name="A2302703T">[83]AUS!$CC$1:$CC$10,[83]AUS!$CC$12:$CC$229</definedName>
    <definedName name="A2302704V">[83]AUS!$CD$1:$CD$10,[83]AUS!$CD$12:$CD$229</definedName>
    <definedName name="A2302705W">[83]AUS!$CE$1:$CE$10,[83]AUS!$CE$88:$CE$229</definedName>
    <definedName name="A2304190J">[83]AUS!$BP$1:$BP$10,[83]AUS!$BP$87:$BP$229</definedName>
    <definedName name="A2304192L">[83]AUS!$BQ$1:$BQ$10,[83]AUS!$BQ$87:$BQ$229</definedName>
    <definedName name="A2304196W">[83]AUS!$BS$1:$BS$10,[83]AUS!$BS$115:$BS$229</definedName>
    <definedName name="A2304198A">[83]AUS!$BT$1:$BT$10,[83]AUS!$BT$115:$BT$229</definedName>
    <definedName name="A2304200A">[83]AUS!$BU$1:$BU$10,[83]AUS!$BU$11:$BU$229</definedName>
    <definedName name="A2304308C">[83]AUS!$C$1:$C$10,[83]AUS!$C$68:$C$229</definedName>
    <definedName name="A2304312V">[83]AUS!$E$1:$E$10,[83]AUS!$E$12:$E$229</definedName>
    <definedName name="A2304314X">[83]AUS!$F$1:$F$10,[83]AUS!$F$12:$F$229</definedName>
    <definedName name="A2304316C">[83]AUS!$G$1:$G$10,[83]AUS!$G$12:$G$229</definedName>
    <definedName name="A2304318J">[83]AUS!$H$1:$H$10,[83]AUS!$H$12:$H$229</definedName>
    <definedName name="A2304320V">[83]AUS!$I$1:$I$10,[83]AUS!$I$68:$I$229</definedName>
    <definedName name="A2304322X">[83]AUS!$J$1:$J$10,[83]AUS!$J$12:$J$229</definedName>
    <definedName name="A2304324C">[83]AUS!$K$1:$K$10,[83]AUS!$K$88:$K$229</definedName>
    <definedName name="A2304326J">[83]AUS!$L$1:$L$10,[83]AUS!$L$88:$L$229</definedName>
    <definedName name="A2304328L">[83]AUS!$M$1:$M$10,[83]AUS!$M$88:$M$229</definedName>
    <definedName name="A2304332C">[83]AUS!$Q$1:$Q$10,[83]AUS!$Q$12:$Q$229</definedName>
    <definedName name="A2304334J">[83]AUS!$R$1:$R$10,[83]AUS!$R$11:$R$229</definedName>
    <definedName name="A2304336L">[83]AUS!$S$1:$S$10,[83]AUS!$S$67:$S$229</definedName>
    <definedName name="A2304340C">[83]AUS!$U$1:$U$10,[83]AUS!$U$11:$U$229</definedName>
    <definedName name="A2304342J">[83]AUS!$V$1:$V$10,[83]AUS!$V$11:$V$229</definedName>
    <definedName name="A2304344L">[83]AUS!$W$1:$W$10,[83]AUS!$W$11:$W$229</definedName>
    <definedName name="A2304346T">[83]AUS!$X$1:$X$10,[83]AUS!$X$11:$X$229</definedName>
    <definedName name="A2304348W">[83]AUS!$Y$1:$Y$10,[83]AUS!$Y$67:$Y$229</definedName>
    <definedName name="A2304350J">[83]AUS!$Z$1:$Z$10,[83]AUS!$Z$11:$Z$229</definedName>
    <definedName name="A2304352L">[83]AUS!$AA$1:$AA$10,[83]AUS!$AA$67:$AA$229</definedName>
    <definedName name="A2304354T">[83]AUS!$AB$1:$AB$10,[83]AUS!$AB$11:$AB$229</definedName>
    <definedName name="A2304356W">[83]AUS!$AC$1:$AC$10,[83]AUS!$AC$11:$AC$229</definedName>
    <definedName name="A2304360L">[83]AUS!$AE$1:$AE$10,[83]AUS!$AE$87:$AE$229</definedName>
    <definedName name="A2304362T">[83]AUS!$AF$1:$AF$10,[83]AUS!$AF$87:$AF$229</definedName>
    <definedName name="A2304364W">[83]AUS!$AG$1:$AG$10,[83]AUS!$AG$87:$AG$229</definedName>
    <definedName name="A2304368F">[83]AUS!$AK$1:$AK$10,[83]AUS!$AK$11:$AK$229</definedName>
    <definedName name="A2304370T">[83]AUS!$AL$1:$AL$10,[83]AUS!$AL$12:$AL$229</definedName>
    <definedName name="A2304372W">[83]AUS!$AM$1:$AM$10,[83]AUS!$AM$68:$AM$229</definedName>
    <definedName name="A2304376F">[83]AUS!$AO$1:$AO$10,[83]AUS!$AO$12:$AO$229</definedName>
    <definedName name="A2304378K">[83]AUS!$AP$1:$AP$10,[83]AUS!$AP$12:$AP$229</definedName>
    <definedName name="A2304380W">[83]AUS!$AQ$1:$AQ$10,[83]AUS!$AQ$12:$AQ$229</definedName>
    <definedName name="A2304382A">[83]AUS!$AR$1:$AR$10,[83]AUS!$AR$12:$AR$229</definedName>
    <definedName name="A2304384F">[83]AUS!$AS$1:$AS$10,[83]AUS!$AS$68:$AS$229</definedName>
    <definedName name="A2304386K">[83]AUS!$AT$1:$AT$10,[83]AUS!$AT$12:$AT$229</definedName>
    <definedName name="A2304388R">[83]AUS!$AU$1:$AU$10,[83]AUS!$AU$88:$AU$229</definedName>
    <definedName name="A2304390A">[83]AUS!$AV$1:$AV$10,[83]AUS!$AV$88:$AV$229</definedName>
    <definedName name="A2304392F">[83]AUS!$AW$1:$AW$10,[83]AUS!$AW$88:$AW$229</definedName>
    <definedName name="A2304396R">[83]AUS!$AY$1:$AY$10,[83]AUS!$AY$116:$AY$229</definedName>
    <definedName name="A2304398V">[83]AUS!$AZ$1:$AZ$10,[83]AUS!$AZ$116:$AZ$229</definedName>
    <definedName name="A2304400V">[83]AUS!$BA$1:$BA$10,[83]AUS!$BA$12:$BA$229</definedName>
    <definedName name="A2304402X">[83]AUS!$BB$1:$BB$10,[83]AUS!$BB$11:$BB$229</definedName>
    <definedName name="A2304404C">[83]AUS!$BC$1:$BC$10,[83]AUS!$BC$67:$BC$229</definedName>
    <definedName name="A2304408L">[83]AUS!$BE$1:$BE$10,[83]AUS!$BE$11:$BE$229</definedName>
    <definedName name="A2304410X">[83]AUS!$BF$1:$BF$10,[83]AUS!$BF$11:$BF$229</definedName>
    <definedName name="A2304412C">[83]AUS!$BG$1:$BG$10,[83]AUS!$BG$11:$BG$229</definedName>
    <definedName name="A2304414J">[83]AUS!$BH$1:$BH$10,[83]AUS!$BH$11:$BH$229</definedName>
    <definedName name="A2304416L">[83]AUS!$BI$1:$BI$10,[83]AUS!$BI$67:$BI$229</definedName>
    <definedName name="A2304418T">[83]AUS!$BJ$1:$BJ$10,[83]AUS!$BJ$11:$BJ$229</definedName>
    <definedName name="A2304420C">[83]AUS!$BK$1:$BK$10,[83]AUS!$BK$67:$BK$229</definedName>
    <definedName name="A2304422J">[83]AUS!$BL$1:$BL$10,[83]AUS!$BL$11:$BL$229</definedName>
    <definedName name="A2304424L">[83]AUS!$BM$1:$BM$10,[83]AUS!$BM$11:$BM$229</definedName>
    <definedName name="A2304428W">[83]AUS!$BO$1:$BO$10,[83]AUS!$BO$87:$BO$229</definedName>
    <definedName name="A2323381C">[83]AUS!$CX$1:$CX$10,[83]AUS!$CX$11:$CX$229</definedName>
    <definedName name="A2323382F">[83]AUS!$BN$1:$BN$10,[83]AUS!$BN$11:$BN$229</definedName>
    <definedName name="A2323384K">[83]AUS!$AD$1:$AD$10,[83]AUS!$AD$67:$AD$229</definedName>
    <definedName name="A2432928L">[83]AUS!$AI$1:$AI$10,[83]AUS!$AI$115:$AI$229</definedName>
    <definedName name="A2432930X">[83]AUS!$AJ$1:$AJ$10,[83]AUS!$AJ$115:$AJ$229</definedName>
    <definedName name="A2435266T">[83]AUS!$P$1:$P$10,[83]AUS!$P$116:$P$229</definedName>
    <definedName name="A2435282T">[83]AUS!$O$1:$O$10,[83]AUS!$O$116:$O$229</definedName>
    <definedName name="A3606044K">[83]AUS!$D$1:$D$10,[83]AUS!$D$152:$D$229</definedName>
    <definedName name="A3606046R">[83]AUS!$T$1:$T$10,[83]AUS!$T$151:$T$229</definedName>
    <definedName name="A3606048V">[83]AUS!$N$1:$N$10,[83]AUS!$N$152:$N$229</definedName>
    <definedName name="A3606050F">[83]AUS!$AH$1:$AH$10,[83]AUS!$AH$151:$AH$229</definedName>
    <definedName name="A3606052K">[83]AUS!$AN$1:$AN$10,[83]AUS!$AN$152:$AN$229</definedName>
    <definedName name="A3606054R">[83]AUS!$AX$1:$AX$10,[83]AUS!$AX$152:$AX$229</definedName>
    <definedName name="A3606056V">[83]AUS!$BD$1:$BD$10,[83]AUS!$BD$151:$BD$229</definedName>
    <definedName name="A3606058X">[83]AUS!$BR$1:$BR$10,[83]AUS!$BR$151:$BR$229</definedName>
    <definedName name="A3606060K">[83]AUS!$BX$1:$BX$10,[83]AUS!$BX$152:$BX$229</definedName>
    <definedName name="A3606061L">[83]AUS!$CH$1:$CH$10,[83]AUS!$CH$152:$CH$229</definedName>
    <definedName name="A3606062R">[83]AUS!$CN$1:$CN$10,[83]AUS!$CN$151:$CN$229</definedName>
    <definedName name="A3606063T">[83]AUS!$DB$1:$DB$10,[83]AUS!$DB$151:$DB$229</definedName>
    <definedName name="aa" localSheetId="0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3" hidden="1">{"'előző év december'!$A$2:$CP$214"}</definedName>
    <definedName name="aa" localSheetId="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2" hidden="1">{"'előző év december'!$A$2:$CP$214"}</definedName>
    <definedName name="aa" localSheetId="23" hidden="1">{"'előző év december'!$A$2:$CP$214"}</definedName>
    <definedName name="aa" localSheetId="10" hidden="1">{"'előző év december'!$A$2:$CP$214"}</definedName>
    <definedName name="aa" localSheetId="11" hidden="1">{"'előző év december'!$A$2:$CP$214"}</definedName>
    <definedName name="aa" localSheetId="12" hidden="1">{"'előző év december'!$A$2:$CP$214"}</definedName>
    <definedName name="aa" localSheetId="5" hidden="1">{"'előző év december'!$A$2:$CP$214"}</definedName>
    <definedName name="aa" localSheetId="6" hidden="1">{"'előző év december'!$A$2:$CP$214"}</definedName>
    <definedName name="aa" hidden="1">{"'előző év december'!$A$2:$CP$214"}</definedName>
    <definedName name="aa0" localSheetId="6">[84]RGDP_SA!#REF!</definedName>
    <definedName name="aa0">[84]RGDP_SA!#REF!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9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>{"Riqfin97",#N/A,FALSE,"Tran";"Riqfinpro",#N/A,FALSE,"Tran"}</definedName>
    <definedName name="aaaaaaaaaa">#N/A</definedName>
    <definedName name="aagdfg" localSheetId="6">OFFSET('T O.1.2.'!ChartDates,0,3)</definedName>
    <definedName name="aagdfg">OFFSET('T O.1.2.'!ChartDates,0,3)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6">#REF!</definedName>
    <definedName name="abx">#REF!</definedName>
    <definedName name="AccessDatabase" hidden="1">"C:\ncux\bud\rms_inv.mdb"</definedName>
    <definedName name="Actual" localSheetId="6">#REF!</definedName>
    <definedName name="Actual">#REF!</definedName>
    <definedName name="ACUM" localSheetId="6">#REF!</definedName>
    <definedName name="ACUM">#REF!</definedName>
    <definedName name="ACwvu.PLA1." localSheetId="20" hidden="1">'[85]COP FED'!#REF!</definedName>
    <definedName name="ACwvu.PLA1." localSheetId="21" hidden="1">'[85]COP FED'!#REF!</definedName>
    <definedName name="ACwvu.PLA1." localSheetId="22" hidden="1">'[85]COP FED'!#REF!</definedName>
    <definedName name="ACwvu.PLA1." localSheetId="23" hidden="1">'[85]COP FED'!#REF!</definedName>
    <definedName name="ACwvu.PLA1." localSheetId="6" hidden="1">'[85]COP FED'!#REF!</definedName>
    <definedName name="ACwvu.PLA1." hidden="1">'[85]COP FED'!#REF!</definedName>
    <definedName name="ACwvu.PLA2." hidden="1">'[85]COP FED'!$A$1:$N$49</definedName>
    <definedName name="ACwvu.Print." localSheetId="20" hidden="1">[253]Med!#REF!</definedName>
    <definedName name="ACwvu.Print." localSheetId="21" hidden="1">[253]Med!#REF!</definedName>
    <definedName name="ACwvu.Print." localSheetId="22" hidden="1">[253]Med!#REF!</definedName>
    <definedName name="ACwvu.Print." localSheetId="23" hidden="1">[253]Med!#REF!</definedName>
    <definedName name="ACwvu.Print." localSheetId="6" hidden="1">[86]Med!#REF!</definedName>
    <definedName name="ACwvu.Print." hidden="1">[86]Med!#REF!</definedName>
    <definedName name="adaD" localSheetId="6">#REF!</definedName>
    <definedName name="adaD">#REF!</definedName>
    <definedName name="Adjusted_undrawn_balance" localSheetId="6">#REF!</definedName>
    <definedName name="Adjusted_undrawn_balance">#REF!</definedName>
    <definedName name="adrra" localSheetId="6">#REF!</definedName>
    <definedName name="adrra">#REF!</definedName>
    <definedName name="adsadrr" localSheetId="6" hidden="1">#REF!</definedName>
    <definedName name="adsadrr" hidden="1">#REF!</definedName>
    <definedName name="ADSDADADA" localSheetId="6" hidden="1">#REF!</definedName>
    <definedName name="ADSDADADA" hidden="1">#REF!</definedName>
    <definedName name="adsf" localSheetId="6">OFFSET(AllDates,,,,5)</definedName>
    <definedName name="adsf">OFFSET(AllDates,,,,5)</definedName>
    <definedName name="AETR_SensitivityParameter">[87]Sensitivity!$F$42</definedName>
    <definedName name="AETROilPrice">[87]Sensitivity!$F$42</definedName>
    <definedName name="AETRSensitivityParameter">[88]Sensitivity!$F$39</definedName>
    <definedName name="afd">#N/A</definedName>
    <definedName name="afsd" hidden="1">{"'előző év december'!$A$2:$CP$214"}</definedName>
    <definedName name="ag" localSheetId="6">#REF!</definedName>
    <definedName name="ag">#REF!</definedName>
    <definedName name="AGSS">[89]K4!$A$17:$IV$17</definedName>
    <definedName name="Albania" localSheetId="6">#REF!</definedName>
    <definedName name="Albania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3" hidden="1">#REF!</definedName>
    <definedName name="AlgeriaCCS1" localSheetId="6" hidden="1">#REF!</definedName>
    <definedName name="AlgeriaCCS1" hidden="1">#REF!</definedName>
    <definedName name="ALLBIRR" localSheetId="6">#REF!</definedName>
    <definedName name="ALLBIRR">#REF!</definedName>
    <definedName name="AllData" localSheetId="6">OFFSET(AllDates,,,,5)</definedName>
    <definedName name="AllData">OFFSET(AllDates,,,,5)</definedName>
    <definedName name="ALLSDR" localSheetId="6">#REF!</definedName>
    <definedName name="ALLSDR">#REF!</definedName>
    <definedName name="alpha">'[90]Int rate table spreads'!$C$7</definedName>
    <definedName name="AlPr_TB_1" localSheetId="6">#REF!</definedName>
    <definedName name="AlPr_TB_1">#REF!</definedName>
    <definedName name="AlPr_TB_1b" localSheetId="6">#REF!</definedName>
    <definedName name="AlPr_TB_1b">#REF!</definedName>
    <definedName name="Alter" localSheetId="6">#REF!</definedName>
    <definedName name="Alter">#REF!</definedName>
    <definedName name="ALV">[89]K9!$A$43:$IV$43</definedName>
    <definedName name="AMPO5">"Gráfico 8"</definedName>
    <definedName name="AN1112N">[91]DB95Q!$A$14:$IP$14</definedName>
    <definedName name="AN1112S13N">[91]DB95Q!$A$16:$IP$16</definedName>
    <definedName name="AN1113N">[91]DB95Q!$A$22:$IP$22</definedName>
    <definedName name="AN1113S13N">[91]DB95Q!$A$24:$IP$24</definedName>
    <definedName name="AN112N">[91]DB95Q!$A$37:$IP$37</definedName>
    <definedName name="AN112S13N">[91]DB95Q!$A$39:$IP$39</definedName>
    <definedName name="anberd" localSheetId="6">#REF!</definedName>
    <definedName name="anberd">#REF!</definedName>
    <definedName name="ANO.ANTERIOR" localSheetId="6">#REF!</definedName>
    <definedName name="ANO.ANTERIOR">#REF!</definedName>
    <definedName name="anscount" hidden="1">1</definedName>
    <definedName name="ANSWER" localSheetId="6">'[92]Key Assumptions'!#REF!</definedName>
    <definedName name="ANSWER">'[92]Key Assumptions'!#REF!</definedName>
    <definedName name="AP_1" localSheetId="6">#REF!</definedName>
    <definedName name="AP_1">#REF!</definedName>
    <definedName name="AP_2" localSheetId="6">#REF!</definedName>
    <definedName name="AP_2">#REF!</definedName>
    <definedName name="AP_3" localSheetId="6">#REF!</definedName>
    <definedName name="AP_3">#REF!</definedName>
    <definedName name="AP_4" localSheetId="6">#REF!</definedName>
    <definedName name="AP_4">#REF!</definedName>
    <definedName name="AP_final" localSheetId="6">#REF!</definedName>
    <definedName name="AP_final">#REF!</definedName>
    <definedName name="apigraphs" localSheetId="6">'[93]Bank Russia 2010'!apigraphs</definedName>
    <definedName name="apigraphs">'[93]Bank Russia 2010'!apigraphs</definedName>
    <definedName name="appendix">[66]QNEWLOR!$J$3:$AU$7,[66]QNEWLOR!$J$21:$AU$77,[66]QNEWLOR!$J$91:$AU$149</definedName>
    <definedName name="APr_1" localSheetId="6">#REF!</definedName>
    <definedName name="APr_1">#REF!</definedName>
    <definedName name="APr_1b" localSheetId="6">#REF!</definedName>
    <definedName name="APr_1b">#REF!</definedName>
    <definedName name="APr_2" localSheetId="6">#REF!</definedName>
    <definedName name="APr_2">#REF!</definedName>
    <definedName name="Apr_2b" localSheetId="6">#REF!</definedName>
    <definedName name="Apr_2b">#REF!</definedName>
    <definedName name="Apr_Diffb" localSheetId="6">#REF!</definedName>
    <definedName name="Apr_Diffb">#REF!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89]K6!$A$28:$IV$28</definedName>
    <definedName name="ARLOA">[89]K6!$A$44:$IV$44</definedName>
    <definedName name="ARLON">[89]K6!$A$60:$IV$60</definedName>
    <definedName name="ARNS">[89]K4!$A$25:$IV$25</definedName>
    <definedName name="ARW_N">'[94]02_Berwerte_ABL'!$J$10</definedName>
    <definedName name="ARWOst" localSheetId="6">#REF!</definedName>
    <definedName name="ARWOst">#REF!</definedName>
    <definedName name="ARWWest" localSheetId="6">#REF!</definedName>
    <definedName name="ARWWest">#REF!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3" hidden="1">'[95]Cene na malo'!$P$17:$P$17</definedName>
    <definedName name="asd" localSheetId="4" hidden="1">'[95]Cene na malo'!$P$17:$P$17</definedName>
    <definedName name="asd" localSheetId="5" hidden="1">'[95]Cene na malo'!$P$17:$P$17</definedName>
    <definedName name="asd" hidden="1">'[96]Cene na malo'!$P$17:$P$17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3" hidden="1">{"'előző év december'!$A$2:$CP$214"}</definedName>
    <definedName name="asdf" localSheetId="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5" hidden="1">{"'előző év december'!$A$2:$CP$214"}</definedName>
    <definedName name="asdf" localSheetId="6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5" hidden="1">{"'előző év december'!$A$2:$CP$214"}</definedName>
    <definedName name="asdfasd" localSheetId="6" hidden="1">{"'előző év december'!$A$2:$CP$214"}</definedName>
    <definedName name="asdfasd" hidden="1">{"'előző év december'!$A$2:$CP$214"}</definedName>
    <definedName name="asdfsd" localSheetId="6" hidden="1">[58]A!#REF!</definedName>
    <definedName name="asdfsd" hidden="1">[58]A!#REF!</definedName>
    <definedName name="asdrae" localSheetId="6" hidden="1">#REF!</definedName>
    <definedName name="asdrae" hidden="1">#REF!</definedName>
    <definedName name="asdrra" localSheetId="6">#REF!</definedName>
    <definedName name="asdrra">#REF!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hidden="1">{"Minpmon",#N/A,FALSE,"Monthinput"}</definedName>
    <definedName name="aser" localSheetId="6">#REF!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6">#REF!</definedName>
    <definedName name="asraa">#REF!</definedName>
    <definedName name="asrraa44" localSheetId="6">#REF!</definedName>
    <definedName name="asrraa44">#REF!</definedName>
    <definedName name="ass" localSheetId="6">'[93]Bank Russia 2010'!ass</definedName>
    <definedName name="ass">'[93]Bank Russia 2010'!ass</definedName>
    <definedName name="assu" localSheetId="6">#REF!</definedName>
    <definedName name="assu">#REF!</definedName>
    <definedName name="ASSUM" localSheetId="6">#REF!</definedName>
    <definedName name="ASSUM">#REF!</definedName>
    <definedName name="ASSUMP" localSheetId="6">#REF!</definedName>
    <definedName name="ASSUMP">#REF!</definedName>
    <definedName name="ASSUMPN2" localSheetId="6">#REF!</definedName>
    <definedName name="ASSUMPN2">#REF!</definedName>
    <definedName name="Ativação">[97]Ativação!$B$3:$D$28</definedName>
    <definedName name="ATIVO" localSheetId="6">#REF!</definedName>
    <definedName name="ATIVO">#REF!</definedName>
    <definedName name="atlantic">[98]nonopec!$D$424:$D$433</definedName>
    <definedName name="atrade" localSheetId="6">[61]!atrade</definedName>
    <definedName name="atrade">[61]!atrade</definedName>
    <definedName name="Austria" localSheetId="6">#REF!</definedName>
    <definedName name="Austria">#REF!</definedName>
    <definedName name="auto1" localSheetId="6">#REF!</definedName>
    <definedName name="auto1">#REF!</definedName>
    <definedName name="autom1" localSheetId="6">[78]excise!#REF!</definedName>
    <definedName name="autom1">[78]excise!#REF!</definedName>
    <definedName name="autom2" localSheetId="6">#REF!</definedName>
    <definedName name="autom2">#REF!</definedName>
    <definedName name="automat" localSheetId="6">#REF!</definedName>
    <definedName name="automat">#REF!</definedName>
    <definedName name="Average_Daily_Depreciation">'[99]Inter-Bank'!$G$5</definedName>
    <definedName name="Average_Weekly_Depreciation">'[99]Inter-Bank'!$K$5</definedName>
    <definedName name="Average_Weekly_Inter_Bank_Exchange_Rate">'[99]Inter-Bank'!$H$5</definedName>
    <definedName name="avWagesSec" localSheetId="6">#REF!</definedName>
    <definedName name="avWagesSec">#REF!</definedName>
    <definedName name="b" localSheetId="3" hidden="1">'[100]DATA WORK AREA'!$A$27:$A$33</definedName>
    <definedName name="b" localSheetId="4" hidden="1">'[100]DATA WORK AREA'!$A$27:$A$33</definedName>
    <definedName name="b" localSheetId="5" hidden="1">'[100]DATA WORK AREA'!$A$27:$A$33</definedName>
    <definedName name="b" hidden="1">'[101]DATA WORK AREA'!$A$27:$A$33</definedName>
    <definedName name="B1GN">[91]DB95Q!$A$81:$IP$81</definedName>
    <definedName name="BALANCE">[102]MONTHLY!$A$87:$Q$193</definedName>
    <definedName name="Balance_of_payments" localSheetId="6">#REF!</definedName>
    <definedName name="Balance_of_payments">#REF!</definedName>
    <definedName name="Banco_de_Dados_DI" localSheetId="6">#REF!</definedName>
    <definedName name="Banco_de_Dados_DI">#REF!</definedName>
    <definedName name="BARN">[89]K6!$A$26:$IV$26</definedName>
    <definedName name="BARNA">[89]K6!$A$42:$IV$42</definedName>
    <definedName name="BARNN">[89]K6!$A$58:$IV$58</definedName>
    <definedName name="Bas_chart" localSheetId="6">#REF!</definedName>
    <definedName name="Bas_chart">#REF!</definedName>
    <definedName name="BASDAT" localSheetId="6">'[79]Annual Tables'!#REF!</definedName>
    <definedName name="BASDAT">'[79]Annual Tables'!#REF!</definedName>
    <definedName name="base" localSheetId="6">#REF!</definedName>
    <definedName name="base">#REF!</definedName>
    <definedName name="BaseYear">[87]Control!$D$8</definedName>
    <definedName name="bastab" localSheetId="6">#REF!</definedName>
    <definedName name="bastab">#REF!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hidden="1">{"Riqfin97",#N/A,FALSE,"Tran";"Riqfinpro",#N/A,FALSE,"Tran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hidden="1">{"Minpmon",#N/A,FALSE,"Monthinput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hidden="1">{"Riqfin97",#N/A,FALSE,"Tran";"Riqfinpro",#N/A,FALSE,"Tran"}</definedName>
    <definedName name="BBBNDES" localSheetId="6">#REF!</definedName>
    <definedName name="BBBNDES">#REF!</definedName>
    <definedName name="BBdmx">'[103]Read Me'!$F$1</definedName>
    <definedName name="BBG_J_N_3">'[94]02_Berwerte_ABL'!$M$31</definedName>
    <definedName name="BBG_MTL_N_2">'[94]02_Berwerte_ABL'!$J$31</definedName>
    <definedName name="BCA">#N/A</definedName>
    <definedName name="BCA_GDP">#N/A</definedName>
    <definedName name="BD" localSheetId="6">#REF!</definedName>
    <definedName name="BD">#REF!</definedName>
    <definedName name="BE">#N/A</definedName>
    <definedName name="BEA" localSheetId="6">'[104]Output WEO'!#REF!</definedName>
    <definedName name="BEA">'[10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6">'[104]Output WEO'!#REF!</definedName>
    <definedName name="BED">'[104]Output WEO'!#REF!</definedName>
    <definedName name="BED_6" localSheetId="6">'[104]Output WEO'!#REF!</definedName>
    <definedName name="BED_6">'[104]Output WEO'!#REF!</definedName>
    <definedName name="BEDE" localSheetId="6">#REF!</definedName>
    <definedName name="BEDE">#REF!</definedName>
    <definedName name="Beitrag" localSheetId="6">#REF!</definedName>
    <definedName name="Beitrag">#REF!</definedName>
    <definedName name="BeitragMindest" localSheetId="6">#REF!</definedName>
    <definedName name="BeitragMindest">#REF!</definedName>
    <definedName name="Beitragssatz_N">'[94]02_Berwerte_ABL'!$J$15</definedName>
    <definedName name="Beitragssatz_N_1">'[94]02_Berwerte_ABL'!$J$14</definedName>
    <definedName name="Beitragssatz_N_2" localSheetId="6">'[94]02_Berwerte_ABL'!#REF!</definedName>
    <definedName name="Beitragssatz_N_2">'[94]02_Berwerte_ABL'!#REF!</definedName>
    <definedName name="Belarus" localSheetId="6">#REF!</definedName>
    <definedName name="Belarus">#REF!</definedName>
    <definedName name="Belgium" localSheetId="6">#REF!</definedName>
    <definedName name="Belgium">#REF!</definedName>
    <definedName name="BEO" localSheetId="6">'[104]Output WEO'!#REF!</definedName>
    <definedName name="BEO">'[104]Output WEO'!#REF!</definedName>
    <definedName name="BER" localSheetId="6">'[104]Output WEO'!#REF!</definedName>
    <definedName name="BER">'[10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89]K4!$A$15:$IV$15</definedName>
    <definedName name="BF">#N/A</definedName>
    <definedName name="BFD" localSheetId="6">'[104]Output WEO'!#REF!</definedName>
    <definedName name="BFD">'[104]Output WEO'!#REF!</definedName>
    <definedName name="BFDA" localSheetId="6">'[104]Output WEO'!#REF!</definedName>
    <definedName name="BFDA">'[104]Output WEO'!#REF!</definedName>
    <definedName name="BFDI" localSheetId="6">'[104]Output WEO'!#REF!</definedName>
    <definedName name="BFDI">'[104]Output WEO'!#REF!</definedName>
    <definedName name="BFDIL" localSheetId="6">'[104]Output WEO'!#REF!</definedName>
    <definedName name="BFDIL">'[104]Output WEO'!#REF!</definedName>
    <definedName name="bfftsy" localSheetId="20" hidden="1">[31]ER!#REF!</definedName>
    <definedName name="bfftsy" localSheetId="21" hidden="1">[31]ER!#REF!</definedName>
    <definedName name="bfftsy" localSheetId="22" hidden="1">[31]ER!#REF!</definedName>
    <definedName name="bfftsy" localSheetId="23" hidden="1">[31]ER!#REF!</definedName>
    <definedName name="bfftsy" localSheetId="6" hidden="1">[31]ER!#REF!</definedName>
    <definedName name="bfftsy" hidden="1">[31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6">'[105]AFR -WETA DAta'!#REF!</definedName>
    <definedName name="BFLRES">'[105]AFR -WETA DAta'!#REF!</definedName>
    <definedName name="BFO" localSheetId="6">'[104]Output WEO'!#REF!</definedName>
    <definedName name="BFO">'[104]Output WEO'!#REF!</definedName>
    <definedName name="BFO_S" localSheetId="6">'[105]AFR -WETA DAta'!#REF!</definedName>
    <definedName name="BFO_S">'[105]AFR -WETA DAta'!#REF!</definedName>
    <definedName name="BFOA" localSheetId="6">'[104]Output WEO'!#REF!</definedName>
    <definedName name="BFOA">'[104]Output WEO'!#REF!</definedName>
    <definedName name="BFOAG" localSheetId="6">'[104]Output WEO'!#REF!</definedName>
    <definedName name="BFOAG">'[104]Output WEO'!#REF!</definedName>
    <definedName name="BFOL" localSheetId="6">'[104]Output WEO'!#REF!</definedName>
    <definedName name="BFOL">'[104]Output WEO'!#REF!</definedName>
    <definedName name="BFOL_B" localSheetId="6">'[104]Output WEO'!#REF!</definedName>
    <definedName name="BFOL_B">'[104]Output WEO'!#REF!</definedName>
    <definedName name="BFOL_G" localSheetId="6">'[104]Output WEO'!#REF!</definedName>
    <definedName name="BFOL_G">'[104]Output WEO'!#REF!</definedName>
    <definedName name="BFOL_L" localSheetId="6">'[104]Output WEO'!#REF!</definedName>
    <definedName name="BFOL_L">'[104]Output WEO'!#REF!</definedName>
    <definedName name="BFOL_O" localSheetId="6">'[104]Output WEO'!#REF!</definedName>
    <definedName name="BFOL_O">'[104]Output WEO'!#REF!</definedName>
    <definedName name="BFOL_S" localSheetId="6">'[104]Output WEO'!#REF!</definedName>
    <definedName name="BFOL_S">'[104]Output WEO'!#REF!</definedName>
    <definedName name="BFOLG_L" localSheetId="6">'[104]Output WEO'!#REF!</definedName>
    <definedName name="BFOLG_L">'[104]Output WEO'!#REF!</definedName>
    <definedName name="BFP" localSheetId="6">'[104]Output WEO'!#REF!</definedName>
    <definedName name="BFP">'[104]Output WEO'!#REF!</definedName>
    <definedName name="BFPA" localSheetId="6">'[104]Output WEO'!#REF!</definedName>
    <definedName name="BFPA">'[104]Output WEO'!#REF!</definedName>
    <definedName name="BFPAG" localSheetId="6">'[104]Output WEO'!#REF!</definedName>
    <definedName name="BFPAG">'[104]Output WEO'!#REF!</definedName>
    <definedName name="BFPL" localSheetId="6">'[104]Output WEO'!#REF!</definedName>
    <definedName name="BFPL">'[104]Output WEO'!#REF!</definedName>
    <definedName name="BFPLBN" localSheetId="6">'[104]Output WEO'!#REF!</definedName>
    <definedName name="BFPLBN">'[104]Output WEO'!#REF!</definedName>
    <definedName name="BFPLD" localSheetId="6">'[104]Output WEO'!#REF!</definedName>
    <definedName name="BFPLD">'[104]Output WEO'!#REF!</definedName>
    <definedName name="BFPLD_G" localSheetId="6">'[104]Output WEO'!#REF!</definedName>
    <definedName name="BFPLD_G">'[104]Output WEO'!#REF!</definedName>
    <definedName name="BFPLE" localSheetId="6">'[104]Output WEO'!#REF!</definedName>
    <definedName name="BFPLE">'[104]Output WEO'!#REF!</definedName>
    <definedName name="BFPLE_G" localSheetId="6">'[104]Output WEO'!#REF!</definedName>
    <definedName name="BFPLE_G">'[104]Output WEO'!#REF!</definedName>
    <definedName name="BFPLMM" localSheetId="6">'[104]Output WEO'!#REF!</definedName>
    <definedName name="BFPLMM">'[104]Output WEO'!#REF!</definedName>
    <definedName name="BFRA">#N/A</definedName>
    <definedName name="bfsdhtr" localSheetId="20" hidden="1">[31]WB!#REF!</definedName>
    <definedName name="bfsdhtr" localSheetId="21" hidden="1">[31]WB!#REF!</definedName>
    <definedName name="bfsdhtr" localSheetId="22" hidden="1">[31]WB!#REF!</definedName>
    <definedName name="bfsdhtr" localSheetId="23" hidden="1">[31]WB!#REF!</definedName>
    <definedName name="bfsdhtr" localSheetId="6" hidden="1">[31]WB!#REF!</definedName>
    <definedName name="bfsdhtr" hidden="1">[31]WB!#REF!</definedName>
    <definedName name="BFUND" localSheetId="6">'[104]Output WEO'!#REF!</definedName>
    <definedName name="BFUND">'[104]Output WEO'!#REF!</definedName>
    <definedName name="BFX" localSheetId="6">#REF!</definedName>
    <definedName name="BFX">#REF!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hidden="1">{"Tab1",#N/A,FALSE,"P";"Tab2",#N/A,FALSE,"P"}</definedName>
    <definedName name="BGS" localSheetId="6">'[104]Output WEO'!#REF!</definedName>
    <definedName name="BGS">'[104]Output WEO'!#REF!</definedName>
    <definedName name="BI">#N/A</definedName>
    <definedName name="BIP" localSheetId="6">'[104]Output WEO'!#REF!</definedName>
    <definedName name="BIP">'[104]Output WEO'!#REF!</definedName>
    <definedName name="BIPJ">[89]K3!$A$35:$IV$35</definedName>
    <definedName name="BIPJA">[89]K3!$A$36:$IV$36</definedName>
    <definedName name="BIPJN">[89]K3!$A$37:$IV$37</definedName>
    <definedName name="BIPK">[89]K1!$A$35:$IV$35</definedName>
    <definedName name="BIPKA">[89]K1!$A$36:$IV$36</definedName>
    <definedName name="BIPKN">[89]K1!$A$37:$IV$37</definedName>
    <definedName name="BK">#N/A</definedName>
    <definedName name="BKF">#N/A</definedName>
    <definedName name="BKFA" localSheetId="6">'[104]Output WEO'!#REF!</definedName>
    <definedName name="BKFA">'[104]Output WEO'!#REF!</definedName>
    <definedName name="BKO" localSheetId="6">'[104]Output WEO'!#REF!</definedName>
    <definedName name="BKO">'[104]Output WEO'!#REF!</definedName>
    <definedName name="Bla" localSheetId="6">#REF!</definedName>
    <definedName name="Bla">#REF!</definedName>
    <definedName name="BLGS">[89]K61!$A$10:$IV$10</definedName>
    <definedName name="BLGSA">[89]K61!$A$26:$IV$26</definedName>
    <definedName name="BLGSN">[89]K61!$A$36:$IV$36</definedName>
    <definedName name="BlockEA1_capex">[106]Costs!$L$14:$AY$17</definedName>
    <definedName name="BlockEA1_finance">[106]Control!$D$15:$D$19</definedName>
    <definedName name="BlockEA1_opex_decomm">[106]Costs!$L$54:$AY$55</definedName>
    <definedName name="BlockEA1_prices">[106]Prices!$L$10:$AY$11</definedName>
    <definedName name="BlockEA1_production">[106]Production!$L$12:$AY$13</definedName>
    <definedName name="BlockEA1_production_years">[106]Production!$L$8:$AY$8</definedName>
    <definedName name="BlockEA1_timing">[106]Production!$L$6:$AY$9</definedName>
    <definedName name="BlockEA2_capex">[106]Costs!$L$88:$AY$91</definedName>
    <definedName name="BlockEA2_finance">[106]Control!$D$37:$D$41</definedName>
    <definedName name="BlockEA2_opex_decomm">[106]Costs!$L$128:$AY$129</definedName>
    <definedName name="BlockEA2_prices">[106]Prices!$L$38:$AY$39</definedName>
    <definedName name="BlockEA2_production">[106]Production!$L$41:$AY$42</definedName>
    <definedName name="BlockEA2_production_years">[106]Production!$L$37:$AY$37</definedName>
    <definedName name="BlockEA2_timing">[106]Production!$L$35:$AY$38</definedName>
    <definedName name="BlockEA3A_capex">[106]Costs!$L$163:$AY$166</definedName>
    <definedName name="BlockEA3A_finance">[106]Control!$D$59:$D$63</definedName>
    <definedName name="BlockEA3A_opex_decomm">[106]Costs!$L$204:$AY$205</definedName>
    <definedName name="BlockEA3A_prices">[106]Prices!$L$65:$AY$66</definedName>
    <definedName name="BlockEA3A_production">[106]Production!$L$70:$AY$71</definedName>
    <definedName name="BlockEA3A_production_years">[106]Production!$L$66:$AY$66</definedName>
    <definedName name="BlockEA3A_timing">[106]Production!$L$64:$AY$67</definedName>
    <definedName name="BLPH1" hidden="1">'[107]Ex rate bloom'!$A$4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6" hidden="1">#REF!</definedName>
    <definedName name="BLPH10" hidden="1">#REF!</definedName>
    <definedName name="BLPH100" localSheetId="20" hidden="1">[108]SpotExchangeRates!#REF!</definedName>
    <definedName name="BLPH100" localSheetId="21" hidden="1">[108]SpotExchangeRates!#REF!</definedName>
    <definedName name="BLPH100" localSheetId="22" hidden="1">[108]SpotExchangeRates!#REF!</definedName>
    <definedName name="BLPH100" localSheetId="23" hidden="1">[108]SpotExchangeRates!#REF!</definedName>
    <definedName name="BLPH100" localSheetId="6" hidden="1">[108]SpotExchangeRates!#REF!</definedName>
    <definedName name="BLPH100" hidden="1">[108]SpotExchangeRates!#REF!</definedName>
    <definedName name="BLPH101" localSheetId="20" hidden="1">[108]SpotExchangeRates!#REF!</definedName>
    <definedName name="BLPH101" localSheetId="21" hidden="1">[108]SpotExchangeRates!#REF!</definedName>
    <definedName name="BLPH101" localSheetId="22" hidden="1">[108]SpotExchangeRates!#REF!</definedName>
    <definedName name="BLPH101" localSheetId="23" hidden="1">[108]SpotExchangeRates!#REF!</definedName>
    <definedName name="BLPH101" localSheetId="6" hidden="1">[108]SpotExchangeRates!#REF!</definedName>
    <definedName name="BLPH101" hidden="1">[108]SpotExchangeRates!#REF!</definedName>
    <definedName name="BLPH102" localSheetId="20" hidden="1">[108]SpotExchangeRates!#REF!</definedName>
    <definedName name="BLPH102" localSheetId="21" hidden="1">[108]SpotExchangeRates!#REF!</definedName>
    <definedName name="BLPH102" localSheetId="22" hidden="1">[108]SpotExchangeRates!#REF!</definedName>
    <definedName name="BLPH102" localSheetId="23" hidden="1">[108]SpotExchangeRates!#REF!</definedName>
    <definedName name="BLPH102" localSheetId="6" hidden="1">[108]SpotExchangeRates!#REF!</definedName>
    <definedName name="BLPH102" hidden="1">[108]SpotExchangeRates!#REF!</definedName>
    <definedName name="BLPH103" localSheetId="20" hidden="1">[108]SpotExchangeRates!#REF!</definedName>
    <definedName name="BLPH103" localSheetId="21" hidden="1">[108]SpotExchangeRates!#REF!</definedName>
    <definedName name="BLPH103" localSheetId="22" hidden="1">[108]SpotExchangeRates!#REF!</definedName>
    <definedName name="BLPH103" localSheetId="23" hidden="1">[108]SpotExchangeRates!#REF!</definedName>
    <definedName name="BLPH103" localSheetId="6" hidden="1">[108]SpotExchangeRates!#REF!</definedName>
    <definedName name="BLPH103" hidden="1">[108]SpotExchangeRates!#REF!</definedName>
    <definedName name="BLPH104" localSheetId="20" hidden="1">[108]SpotExchangeRates!#REF!</definedName>
    <definedName name="BLPH104" localSheetId="21" hidden="1">[108]SpotExchangeRates!#REF!</definedName>
    <definedName name="BLPH104" localSheetId="22" hidden="1">[108]SpotExchangeRates!#REF!</definedName>
    <definedName name="BLPH104" localSheetId="23" hidden="1">[108]SpotExchangeRates!#REF!</definedName>
    <definedName name="BLPH104" localSheetId="6" hidden="1">[108]SpotExchangeRates!#REF!</definedName>
    <definedName name="BLPH104" hidden="1">[108]SpotExchangeRates!#REF!</definedName>
    <definedName name="BLPH105" localSheetId="20" hidden="1">[108]SpotExchangeRates!#REF!</definedName>
    <definedName name="BLPH105" localSheetId="21" hidden="1">[108]SpotExchangeRates!#REF!</definedName>
    <definedName name="BLPH105" localSheetId="22" hidden="1">[108]SpotExchangeRates!#REF!</definedName>
    <definedName name="BLPH105" localSheetId="23" hidden="1">[108]SpotExchangeRates!#REF!</definedName>
    <definedName name="BLPH105" localSheetId="6" hidden="1">[108]SpotExchangeRates!#REF!</definedName>
    <definedName name="BLPH105" hidden="1">[108]SpotExchangeRates!#REF!</definedName>
    <definedName name="BLPH106" localSheetId="20" hidden="1">[108]SpotExchangeRates!#REF!</definedName>
    <definedName name="BLPH106" localSheetId="21" hidden="1">[108]SpotExchangeRates!#REF!</definedName>
    <definedName name="BLPH106" localSheetId="22" hidden="1">[108]SpotExchangeRates!#REF!</definedName>
    <definedName name="BLPH106" localSheetId="23" hidden="1">[108]SpotExchangeRates!#REF!</definedName>
    <definedName name="BLPH106" localSheetId="6" hidden="1">[108]SpotExchangeRates!#REF!</definedName>
    <definedName name="BLPH106" hidden="1">[108]SpotExchangeRates!#REF!</definedName>
    <definedName name="BLPH107" localSheetId="20" hidden="1">[108]SpotExchangeRates!#REF!</definedName>
    <definedName name="BLPH107" localSheetId="21" hidden="1">[108]SpotExchangeRates!#REF!</definedName>
    <definedName name="BLPH107" localSheetId="22" hidden="1">[108]SpotExchangeRates!#REF!</definedName>
    <definedName name="BLPH107" localSheetId="23" hidden="1">[108]SpotExchangeRates!#REF!</definedName>
    <definedName name="BLPH107" localSheetId="6" hidden="1">[108]SpotExchangeRates!#REF!</definedName>
    <definedName name="BLPH107" hidden="1">[108]SpotExchangeRates!#REF!</definedName>
    <definedName name="BLPH108" localSheetId="20" hidden="1">[108]SpotExchangeRates!#REF!</definedName>
    <definedName name="BLPH108" localSheetId="21" hidden="1">[108]SpotExchangeRates!#REF!</definedName>
    <definedName name="BLPH108" localSheetId="22" hidden="1">[108]SpotExchangeRates!#REF!</definedName>
    <definedName name="BLPH108" localSheetId="23" hidden="1">[108]SpotExchangeRates!#REF!</definedName>
    <definedName name="BLPH108" localSheetId="6" hidden="1">[108]SpotExchangeRates!#REF!</definedName>
    <definedName name="BLPH108" hidden="1">[108]SpotExchangeRates!#REF!</definedName>
    <definedName name="BLPH109" localSheetId="20" hidden="1">[108]SpotExchangeRates!#REF!</definedName>
    <definedName name="BLPH109" localSheetId="21" hidden="1">[108]SpotExchangeRates!#REF!</definedName>
    <definedName name="BLPH109" localSheetId="22" hidden="1">[108]SpotExchangeRates!#REF!</definedName>
    <definedName name="BLPH109" localSheetId="23" hidden="1">[108]SpotExchangeRates!#REF!</definedName>
    <definedName name="BLPH109" localSheetId="6" hidden="1">[108]SpotExchangeRates!#REF!</definedName>
    <definedName name="BLPH109" hidden="1">[108]SpotExchangeRates!#REF!</definedName>
    <definedName name="BLPH110" localSheetId="20" hidden="1">[108]SpotExchangeRates!#REF!</definedName>
    <definedName name="BLPH110" localSheetId="21" hidden="1">[108]SpotExchangeRates!#REF!</definedName>
    <definedName name="BLPH110" localSheetId="22" hidden="1">[108]SpotExchangeRates!#REF!</definedName>
    <definedName name="BLPH110" localSheetId="23" hidden="1">[108]SpotExchangeRates!#REF!</definedName>
    <definedName name="BLPH110" localSheetId="6" hidden="1">[108]SpotExchangeRates!#REF!</definedName>
    <definedName name="BLPH110" hidden="1">[108]SpotExchangeRates!#REF!</definedName>
    <definedName name="BLPH111" localSheetId="20" hidden="1">[108]SpotExchangeRates!#REF!</definedName>
    <definedName name="BLPH111" localSheetId="21" hidden="1">[108]SpotExchangeRates!#REF!</definedName>
    <definedName name="BLPH111" localSheetId="22" hidden="1">[108]SpotExchangeRates!#REF!</definedName>
    <definedName name="BLPH111" localSheetId="23" hidden="1">[108]SpotExchangeRates!#REF!</definedName>
    <definedName name="BLPH111" localSheetId="6" hidden="1">[108]SpotExchangeRates!#REF!</definedName>
    <definedName name="BLPH111" hidden="1">[108]SpotExchangeRates!#REF!</definedName>
    <definedName name="BLPH112" localSheetId="20" hidden="1">[108]SpotExchangeRates!#REF!</definedName>
    <definedName name="BLPH112" localSheetId="21" hidden="1">[108]SpotExchangeRates!#REF!</definedName>
    <definedName name="BLPH112" localSheetId="22" hidden="1">[108]SpotExchangeRates!#REF!</definedName>
    <definedName name="BLPH112" localSheetId="23" hidden="1">[108]SpotExchangeRates!#REF!</definedName>
    <definedName name="BLPH112" localSheetId="6" hidden="1">[108]SpotExchangeRates!#REF!</definedName>
    <definedName name="BLPH112" hidden="1">[108]SpotExchangeRates!#REF!</definedName>
    <definedName name="BLPH113" localSheetId="20" hidden="1">[108]SpotExchangeRates!#REF!</definedName>
    <definedName name="BLPH113" localSheetId="21" hidden="1">[108]SpotExchangeRates!#REF!</definedName>
    <definedName name="BLPH113" localSheetId="22" hidden="1">[108]SpotExchangeRates!#REF!</definedName>
    <definedName name="BLPH113" localSheetId="23" hidden="1">[108]SpotExchangeRates!#REF!</definedName>
    <definedName name="BLPH113" localSheetId="6" hidden="1">[108]SpotExchangeRates!#REF!</definedName>
    <definedName name="BLPH113" hidden="1">[108]SpotExchangeRates!#REF!</definedName>
    <definedName name="BLPH114" localSheetId="20" hidden="1">[108]SpotExchangeRates!#REF!</definedName>
    <definedName name="BLPH114" localSheetId="21" hidden="1">[108]SpotExchangeRates!#REF!</definedName>
    <definedName name="BLPH114" localSheetId="22" hidden="1">[108]SpotExchangeRates!#REF!</definedName>
    <definedName name="BLPH114" localSheetId="23" hidden="1">[108]SpotExchangeRates!#REF!</definedName>
    <definedName name="BLPH114" localSheetId="6" hidden="1">[108]SpotExchangeRates!#REF!</definedName>
    <definedName name="BLPH114" hidden="1">[108]SpotExchangeRates!#REF!</definedName>
    <definedName name="BLPH115" localSheetId="20" hidden="1">[108]SpotExchangeRates!#REF!</definedName>
    <definedName name="BLPH115" localSheetId="21" hidden="1">[108]SpotExchangeRates!#REF!</definedName>
    <definedName name="BLPH115" localSheetId="22" hidden="1">[108]SpotExchangeRates!#REF!</definedName>
    <definedName name="BLPH115" localSheetId="23" hidden="1">[108]SpotExchangeRates!#REF!</definedName>
    <definedName name="BLPH115" localSheetId="6" hidden="1">[108]SpotExchangeRates!#REF!</definedName>
    <definedName name="BLPH115" hidden="1">[108]SpotExchangeRates!#REF!</definedName>
    <definedName name="BLPH116" localSheetId="20" hidden="1">[108]SpotExchangeRates!#REF!</definedName>
    <definedName name="BLPH116" localSheetId="21" hidden="1">[108]SpotExchangeRates!#REF!</definedName>
    <definedName name="BLPH116" localSheetId="22" hidden="1">[108]SpotExchangeRates!#REF!</definedName>
    <definedName name="BLPH116" localSheetId="23" hidden="1">[108]SpotExchangeRates!#REF!</definedName>
    <definedName name="BLPH116" localSheetId="6" hidden="1">[108]SpotExchangeRates!#REF!</definedName>
    <definedName name="BLPH116" hidden="1">[108]SpotExchangeRates!#REF!</definedName>
    <definedName name="BLPH117" localSheetId="20" hidden="1">[108]SpotExchangeRates!#REF!</definedName>
    <definedName name="BLPH117" localSheetId="21" hidden="1">[108]SpotExchangeRates!#REF!</definedName>
    <definedName name="BLPH117" localSheetId="22" hidden="1">[108]SpotExchangeRates!#REF!</definedName>
    <definedName name="BLPH117" localSheetId="23" hidden="1">[108]SpotExchangeRates!#REF!</definedName>
    <definedName name="BLPH117" localSheetId="6" hidden="1">[108]SpotExchangeRates!#REF!</definedName>
    <definedName name="BLPH117" hidden="1">[108]SpotExchangeRates!#REF!</definedName>
    <definedName name="BLPH118" localSheetId="20" hidden="1">[108]SpotExchangeRates!#REF!</definedName>
    <definedName name="BLPH118" localSheetId="21" hidden="1">[108]SpotExchangeRates!#REF!</definedName>
    <definedName name="BLPH118" localSheetId="22" hidden="1">[108]SpotExchangeRates!#REF!</definedName>
    <definedName name="BLPH118" localSheetId="23" hidden="1">[108]SpotExchangeRates!#REF!</definedName>
    <definedName name="BLPH118" localSheetId="6" hidden="1">[108]SpotExchangeRates!#REF!</definedName>
    <definedName name="BLPH118" hidden="1">[108]SpotExchangeRates!#REF!</definedName>
    <definedName name="BLPH119" localSheetId="20" hidden="1">[108]SpotExchangeRates!#REF!</definedName>
    <definedName name="BLPH119" localSheetId="21" hidden="1">[108]SpotExchangeRates!#REF!</definedName>
    <definedName name="BLPH119" localSheetId="22" hidden="1">[108]SpotExchangeRates!#REF!</definedName>
    <definedName name="BLPH119" localSheetId="23" hidden="1">[108]SpotExchangeRates!#REF!</definedName>
    <definedName name="BLPH119" localSheetId="6" hidden="1">[108]SpotExchangeRates!#REF!</definedName>
    <definedName name="BLPH119" hidden="1">[108]SpotExchangeRates!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3" hidden="1">#REF!</definedName>
    <definedName name="BLPH12" localSheetId="6" hidden="1">#REF!</definedName>
    <definedName name="BLPH12" hidden="1">#REF!</definedName>
    <definedName name="BLPH120" localSheetId="20" hidden="1">[108]SpotExchangeRates!#REF!</definedName>
    <definedName name="BLPH120" localSheetId="21" hidden="1">[108]SpotExchangeRates!#REF!</definedName>
    <definedName name="BLPH120" localSheetId="22" hidden="1">[108]SpotExchangeRates!#REF!</definedName>
    <definedName name="BLPH120" localSheetId="23" hidden="1">[108]SpotExchangeRates!#REF!</definedName>
    <definedName name="BLPH120" localSheetId="6" hidden="1">[108]SpotExchangeRates!#REF!</definedName>
    <definedName name="BLPH120" hidden="1">[108]SpotExchangeRates!#REF!</definedName>
    <definedName name="BLPH121" localSheetId="20" hidden="1">[108]SpotExchangeRates!#REF!</definedName>
    <definedName name="BLPH121" localSheetId="21" hidden="1">[108]SpotExchangeRates!#REF!</definedName>
    <definedName name="BLPH121" localSheetId="22" hidden="1">[108]SpotExchangeRates!#REF!</definedName>
    <definedName name="BLPH121" localSheetId="23" hidden="1">[108]SpotExchangeRates!#REF!</definedName>
    <definedName name="BLPH121" localSheetId="6" hidden="1">[108]SpotExchangeRates!#REF!</definedName>
    <definedName name="BLPH121" hidden="1">[108]SpotExchangeRates!#REF!</definedName>
    <definedName name="BLPH122" localSheetId="20" hidden="1">[108]SpotExchangeRates!#REF!</definedName>
    <definedName name="BLPH122" localSheetId="21" hidden="1">[108]SpotExchangeRates!#REF!</definedName>
    <definedName name="BLPH122" localSheetId="22" hidden="1">[108]SpotExchangeRates!#REF!</definedName>
    <definedName name="BLPH122" localSheetId="23" hidden="1">[108]SpotExchangeRates!#REF!</definedName>
    <definedName name="BLPH122" localSheetId="6" hidden="1">[108]SpotExchangeRates!#REF!</definedName>
    <definedName name="BLPH122" hidden="1">[108]SpotExchangeRates!#REF!</definedName>
    <definedName name="BLPH123" localSheetId="20" hidden="1">[108]SpotExchangeRates!#REF!</definedName>
    <definedName name="BLPH123" localSheetId="21" hidden="1">[108]SpotExchangeRates!#REF!</definedName>
    <definedName name="BLPH123" localSheetId="22" hidden="1">[108]SpotExchangeRates!#REF!</definedName>
    <definedName name="BLPH123" localSheetId="23" hidden="1">[108]SpotExchangeRates!#REF!</definedName>
    <definedName name="BLPH123" localSheetId="6" hidden="1">[108]SpotExchangeRates!#REF!</definedName>
    <definedName name="BLPH123" hidden="1">[108]SpotExchangeRates!#REF!</definedName>
    <definedName name="BLPH124" localSheetId="20" hidden="1">[108]SpotExchangeRates!#REF!</definedName>
    <definedName name="BLPH124" localSheetId="21" hidden="1">[108]SpotExchangeRates!#REF!</definedName>
    <definedName name="BLPH124" localSheetId="22" hidden="1">[108]SpotExchangeRates!#REF!</definedName>
    <definedName name="BLPH124" localSheetId="23" hidden="1">[108]SpotExchangeRates!#REF!</definedName>
    <definedName name="BLPH124" localSheetId="6" hidden="1">[108]SpotExchangeRates!#REF!</definedName>
    <definedName name="BLPH124" hidden="1">[108]SpotExchangeRates!#REF!</definedName>
    <definedName name="BLPH125" localSheetId="20" hidden="1">[108]SpotExchangeRates!#REF!</definedName>
    <definedName name="BLPH125" localSheetId="21" hidden="1">[108]SpotExchangeRates!#REF!</definedName>
    <definedName name="BLPH125" localSheetId="22" hidden="1">[108]SpotExchangeRates!#REF!</definedName>
    <definedName name="BLPH125" localSheetId="23" hidden="1">[108]SpotExchangeRates!#REF!</definedName>
    <definedName name="BLPH125" localSheetId="6" hidden="1">[108]SpotExchangeRates!#REF!</definedName>
    <definedName name="BLPH125" hidden="1">[108]SpotExchangeRates!#REF!</definedName>
    <definedName name="BLPH126" localSheetId="20" hidden="1">[108]SpotExchangeRates!#REF!</definedName>
    <definedName name="BLPH126" localSheetId="21" hidden="1">[108]SpotExchangeRates!#REF!</definedName>
    <definedName name="BLPH126" localSheetId="22" hidden="1">[108]SpotExchangeRates!#REF!</definedName>
    <definedName name="BLPH126" localSheetId="23" hidden="1">[108]SpotExchangeRates!#REF!</definedName>
    <definedName name="BLPH126" localSheetId="6" hidden="1">[108]SpotExchangeRates!#REF!</definedName>
    <definedName name="BLPH126" hidden="1">[108]SpotExchangeRates!#REF!</definedName>
    <definedName name="BLPH127" localSheetId="20" hidden="1">[108]SpotExchangeRates!#REF!</definedName>
    <definedName name="BLPH127" localSheetId="21" hidden="1">[108]SpotExchangeRates!#REF!</definedName>
    <definedName name="BLPH127" localSheetId="22" hidden="1">[108]SpotExchangeRates!#REF!</definedName>
    <definedName name="BLPH127" localSheetId="23" hidden="1">[108]SpotExchangeRates!#REF!</definedName>
    <definedName name="BLPH127" localSheetId="6" hidden="1">[108]SpotExchangeRates!#REF!</definedName>
    <definedName name="BLPH127" hidden="1">[108]SpotExchangeRates!#REF!</definedName>
    <definedName name="BLPH128" localSheetId="20" hidden="1">[108]SpotExchangeRates!#REF!</definedName>
    <definedName name="BLPH128" localSheetId="21" hidden="1">[108]SpotExchangeRates!#REF!</definedName>
    <definedName name="BLPH128" localSheetId="22" hidden="1">[108]SpotExchangeRates!#REF!</definedName>
    <definedName name="BLPH128" localSheetId="23" hidden="1">[108]SpotExchangeRates!#REF!</definedName>
    <definedName name="BLPH128" localSheetId="6" hidden="1">[108]SpotExchangeRates!#REF!</definedName>
    <definedName name="BLPH128" hidden="1">[108]SpotExchangeRates!#REF!</definedName>
    <definedName name="BLPH129" localSheetId="20" hidden="1">[108]SpotExchangeRates!#REF!</definedName>
    <definedName name="BLPH129" localSheetId="21" hidden="1">[108]SpotExchangeRates!#REF!</definedName>
    <definedName name="BLPH129" localSheetId="22" hidden="1">[108]SpotExchangeRates!#REF!</definedName>
    <definedName name="BLPH129" localSheetId="23" hidden="1">[108]SpotExchangeRates!#REF!</definedName>
    <definedName name="BLPH129" localSheetId="6" hidden="1">[108]SpotExchangeRates!#REF!</definedName>
    <definedName name="BLPH129" hidden="1">[108]SpotExchangeRates!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3" hidden="1">#REF!</definedName>
    <definedName name="BLPH13" localSheetId="6" hidden="1">#REF!</definedName>
    <definedName name="BLPH13" hidden="1">#REF!</definedName>
    <definedName name="BLPH130" localSheetId="20" hidden="1">[108]SpotExchangeRates!#REF!</definedName>
    <definedName name="BLPH130" localSheetId="21" hidden="1">[108]SpotExchangeRates!#REF!</definedName>
    <definedName name="BLPH130" localSheetId="22" hidden="1">[108]SpotExchangeRates!#REF!</definedName>
    <definedName name="BLPH130" localSheetId="23" hidden="1">[108]SpotExchangeRates!#REF!</definedName>
    <definedName name="BLPH130" localSheetId="6" hidden="1">[108]SpotExchangeRates!#REF!</definedName>
    <definedName name="BLPH130" hidden="1">[108]SpotExchangeRates!#REF!</definedName>
    <definedName name="BLPH131" localSheetId="20" hidden="1">[108]SpotExchangeRates!#REF!</definedName>
    <definedName name="BLPH131" localSheetId="21" hidden="1">[108]SpotExchangeRates!#REF!</definedName>
    <definedName name="BLPH131" localSheetId="22" hidden="1">[108]SpotExchangeRates!#REF!</definedName>
    <definedName name="BLPH131" localSheetId="23" hidden="1">[108]SpotExchangeRates!#REF!</definedName>
    <definedName name="BLPH131" localSheetId="6" hidden="1">[108]SpotExchangeRates!#REF!</definedName>
    <definedName name="BLPH131" hidden="1">[108]SpotExchangeRates!#REF!</definedName>
    <definedName name="BLPH132" localSheetId="20" hidden="1">[108]SpotExchangeRates!#REF!</definedName>
    <definedName name="BLPH132" localSheetId="21" hidden="1">[108]SpotExchangeRates!#REF!</definedName>
    <definedName name="BLPH132" localSheetId="22" hidden="1">[108]SpotExchangeRates!#REF!</definedName>
    <definedName name="BLPH132" localSheetId="23" hidden="1">[108]SpotExchangeRates!#REF!</definedName>
    <definedName name="BLPH132" localSheetId="6" hidden="1">[108]SpotExchangeRates!#REF!</definedName>
    <definedName name="BLPH132" hidden="1">[108]SpotExchangeRates!#REF!</definedName>
    <definedName name="BLPH133" localSheetId="20" hidden="1">[108]SpotExchangeRates!#REF!</definedName>
    <definedName name="BLPH133" localSheetId="21" hidden="1">[108]SpotExchangeRates!#REF!</definedName>
    <definedName name="BLPH133" localSheetId="22" hidden="1">[108]SpotExchangeRates!#REF!</definedName>
    <definedName name="BLPH133" localSheetId="23" hidden="1">[108]SpotExchangeRates!#REF!</definedName>
    <definedName name="BLPH133" localSheetId="6" hidden="1">[108]SpotExchangeRates!#REF!</definedName>
    <definedName name="BLPH133" hidden="1">[108]SpotExchangeRates!#REF!</definedName>
    <definedName name="BLPH134" localSheetId="20" hidden="1">[108]SpotExchangeRates!#REF!</definedName>
    <definedName name="BLPH134" localSheetId="21" hidden="1">[108]SpotExchangeRates!#REF!</definedName>
    <definedName name="BLPH134" localSheetId="22" hidden="1">[108]SpotExchangeRates!#REF!</definedName>
    <definedName name="BLPH134" localSheetId="23" hidden="1">[108]SpotExchangeRates!#REF!</definedName>
    <definedName name="BLPH134" localSheetId="6" hidden="1">[108]SpotExchangeRates!#REF!</definedName>
    <definedName name="BLPH134" hidden="1">[108]SpotExchangeRates!#REF!</definedName>
    <definedName name="BLPH135" localSheetId="20" hidden="1">[108]SpotExchangeRates!#REF!</definedName>
    <definedName name="BLPH135" localSheetId="21" hidden="1">[108]SpotExchangeRates!#REF!</definedName>
    <definedName name="BLPH135" localSheetId="22" hidden="1">[108]SpotExchangeRates!#REF!</definedName>
    <definedName name="BLPH135" localSheetId="23" hidden="1">[108]SpotExchangeRates!#REF!</definedName>
    <definedName name="BLPH135" localSheetId="6" hidden="1">[108]SpotExchangeRates!#REF!</definedName>
    <definedName name="BLPH135" hidden="1">[108]SpotExchangeRates!#REF!</definedName>
    <definedName name="BLPH136" localSheetId="20" hidden="1">[108]SpotExchangeRates!#REF!</definedName>
    <definedName name="BLPH136" localSheetId="21" hidden="1">[108]SpotExchangeRates!#REF!</definedName>
    <definedName name="BLPH136" localSheetId="22" hidden="1">[108]SpotExchangeRates!#REF!</definedName>
    <definedName name="BLPH136" localSheetId="23" hidden="1">[108]SpotExchangeRates!#REF!</definedName>
    <definedName name="BLPH136" localSheetId="6" hidden="1">[108]SpotExchangeRates!#REF!</definedName>
    <definedName name="BLPH136" hidden="1">[108]SpotExchangeRates!#REF!</definedName>
    <definedName name="BLPH137" localSheetId="20" hidden="1">[108]SpotExchangeRates!#REF!</definedName>
    <definedName name="BLPH137" localSheetId="21" hidden="1">[108]SpotExchangeRates!#REF!</definedName>
    <definedName name="BLPH137" localSheetId="22" hidden="1">[108]SpotExchangeRates!#REF!</definedName>
    <definedName name="BLPH137" localSheetId="23" hidden="1">[108]SpotExchangeRates!#REF!</definedName>
    <definedName name="BLPH137" localSheetId="6" hidden="1">[108]SpotExchangeRates!#REF!</definedName>
    <definedName name="BLPH137" hidden="1">[108]SpotExchangeRates!#REF!</definedName>
    <definedName name="BLPH138" localSheetId="20" hidden="1">[108]SpotExchangeRates!#REF!</definedName>
    <definedName name="BLPH138" localSheetId="21" hidden="1">[108]SpotExchangeRates!#REF!</definedName>
    <definedName name="BLPH138" localSheetId="22" hidden="1">[108]SpotExchangeRates!#REF!</definedName>
    <definedName name="BLPH138" localSheetId="23" hidden="1">[108]SpotExchangeRates!#REF!</definedName>
    <definedName name="BLPH138" localSheetId="6" hidden="1">[108]SpotExchangeRates!#REF!</definedName>
    <definedName name="BLPH138" hidden="1">[108]SpotExchangeRates!#REF!</definedName>
    <definedName name="BLPH139" localSheetId="20" hidden="1">[108]SpotExchangeRates!#REF!</definedName>
    <definedName name="BLPH139" localSheetId="21" hidden="1">[108]SpotExchangeRates!#REF!</definedName>
    <definedName name="BLPH139" localSheetId="22" hidden="1">[108]SpotExchangeRates!#REF!</definedName>
    <definedName name="BLPH139" localSheetId="23" hidden="1">[108]SpotExchangeRates!#REF!</definedName>
    <definedName name="BLPH139" localSheetId="6" hidden="1">[108]SpotExchangeRates!#REF!</definedName>
    <definedName name="BLPH139" hidden="1">[108]SpotExchangeRates!#REF!</definedName>
    <definedName name="BLPH14" localSheetId="20" hidden="1">[109]Raw_1!#REF!</definedName>
    <definedName name="BLPH14" localSheetId="21" hidden="1">[109]Raw_1!#REF!</definedName>
    <definedName name="BLPH14" localSheetId="22" hidden="1">[109]Raw_1!#REF!</definedName>
    <definedName name="BLPH14" localSheetId="23" hidden="1">[109]Raw_1!#REF!</definedName>
    <definedName name="BLPH14" localSheetId="6" hidden="1">[109]Raw_1!#REF!</definedName>
    <definedName name="BLPH14" hidden="1">[109]Raw_1!#REF!</definedName>
    <definedName name="BLPH140" localSheetId="20" hidden="1">[108]SpotExchangeRates!#REF!</definedName>
    <definedName name="BLPH140" localSheetId="21" hidden="1">[108]SpotExchangeRates!#REF!</definedName>
    <definedName name="BLPH140" localSheetId="22" hidden="1">[108]SpotExchangeRates!#REF!</definedName>
    <definedName name="BLPH140" localSheetId="23" hidden="1">[108]SpotExchangeRates!#REF!</definedName>
    <definedName name="BLPH140" localSheetId="6" hidden="1">[108]SpotExchangeRates!#REF!</definedName>
    <definedName name="BLPH140" hidden="1">[108]SpotExchangeRates!#REF!</definedName>
    <definedName name="BLPH141" localSheetId="20" hidden="1">[108]SpotExchangeRates!#REF!</definedName>
    <definedName name="BLPH141" localSheetId="21" hidden="1">[108]SpotExchangeRates!#REF!</definedName>
    <definedName name="BLPH141" localSheetId="22" hidden="1">[108]SpotExchangeRates!#REF!</definedName>
    <definedName name="BLPH141" localSheetId="23" hidden="1">[108]SpotExchangeRates!#REF!</definedName>
    <definedName name="BLPH141" localSheetId="6" hidden="1">[108]SpotExchangeRates!#REF!</definedName>
    <definedName name="BLPH141" hidden="1">[108]SpotExchangeRates!#REF!</definedName>
    <definedName name="BLPH142" localSheetId="20" hidden="1">[108]SpotExchangeRates!#REF!</definedName>
    <definedName name="BLPH142" localSheetId="21" hidden="1">[108]SpotExchangeRates!#REF!</definedName>
    <definedName name="BLPH142" localSheetId="22" hidden="1">[108]SpotExchangeRates!#REF!</definedName>
    <definedName name="BLPH142" localSheetId="23" hidden="1">[108]SpotExchangeRates!#REF!</definedName>
    <definedName name="BLPH142" localSheetId="6" hidden="1">[108]SpotExchangeRates!#REF!</definedName>
    <definedName name="BLPH142" hidden="1">[108]SpotExchangeRates!#REF!</definedName>
    <definedName name="BLPH143" localSheetId="20" hidden="1">[108]SpotExchangeRates!#REF!</definedName>
    <definedName name="BLPH143" localSheetId="21" hidden="1">[108]SpotExchangeRates!#REF!</definedName>
    <definedName name="BLPH143" localSheetId="22" hidden="1">[108]SpotExchangeRates!#REF!</definedName>
    <definedName name="BLPH143" localSheetId="23" hidden="1">[108]SpotExchangeRates!#REF!</definedName>
    <definedName name="BLPH143" localSheetId="6" hidden="1">[108]SpotExchangeRates!#REF!</definedName>
    <definedName name="BLPH143" hidden="1">[108]SpotExchangeRates!#REF!</definedName>
    <definedName name="BLPH144" localSheetId="20" hidden="1">[108]SpotExchangeRates!#REF!</definedName>
    <definedName name="BLPH144" localSheetId="21" hidden="1">[108]SpotExchangeRates!#REF!</definedName>
    <definedName name="BLPH144" localSheetId="22" hidden="1">[108]SpotExchangeRates!#REF!</definedName>
    <definedName name="BLPH144" localSheetId="23" hidden="1">[108]SpotExchangeRates!#REF!</definedName>
    <definedName name="BLPH144" localSheetId="6" hidden="1">[108]SpotExchangeRates!#REF!</definedName>
    <definedName name="BLPH144" hidden="1">[108]SpotExchangeRates!#REF!</definedName>
    <definedName name="BLPH145" localSheetId="20" hidden="1">[108]SpotExchangeRates!#REF!</definedName>
    <definedName name="BLPH145" localSheetId="21" hidden="1">[108]SpotExchangeRates!#REF!</definedName>
    <definedName name="BLPH145" localSheetId="22" hidden="1">[108]SpotExchangeRates!#REF!</definedName>
    <definedName name="BLPH145" localSheetId="23" hidden="1">[108]SpotExchangeRates!#REF!</definedName>
    <definedName name="BLPH145" localSheetId="6" hidden="1">[108]SpotExchangeRates!#REF!</definedName>
    <definedName name="BLPH145" hidden="1">[108]SpotExchangeRates!#REF!</definedName>
    <definedName name="BLPH146" localSheetId="20" hidden="1">[108]SpotExchangeRates!#REF!</definedName>
    <definedName name="BLPH146" localSheetId="21" hidden="1">[108]SpotExchangeRates!#REF!</definedName>
    <definedName name="BLPH146" localSheetId="22" hidden="1">[108]SpotExchangeRates!#REF!</definedName>
    <definedName name="BLPH146" localSheetId="23" hidden="1">[108]SpotExchangeRates!#REF!</definedName>
    <definedName name="BLPH146" localSheetId="6" hidden="1">[108]SpotExchangeRates!#REF!</definedName>
    <definedName name="BLPH146" hidden="1">[108]SpotExchangeRates!#REF!</definedName>
    <definedName name="BLPH147" localSheetId="20" hidden="1">[108]SpotExchangeRates!#REF!</definedName>
    <definedName name="BLPH147" localSheetId="21" hidden="1">[108]SpotExchangeRates!#REF!</definedName>
    <definedName name="BLPH147" localSheetId="22" hidden="1">[108]SpotExchangeRates!#REF!</definedName>
    <definedName name="BLPH147" localSheetId="23" hidden="1">[108]SpotExchangeRates!#REF!</definedName>
    <definedName name="BLPH147" localSheetId="6" hidden="1">[108]SpotExchangeRates!#REF!</definedName>
    <definedName name="BLPH147" hidden="1">[108]SpotExchangeRates!#REF!</definedName>
    <definedName name="BLPH148" localSheetId="20" hidden="1">[108]SpotExchangeRates!#REF!</definedName>
    <definedName name="BLPH148" localSheetId="21" hidden="1">[108]SpotExchangeRates!#REF!</definedName>
    <definedName name="BLPH148" localSheetId="22" hidden="1">[108]SpotExchangeRates!#REF!</definedName>
    <definedName name="BLPH148" localSheetId="23" hidden="1">[108]SpotExchangeRates!#REF!</definedName>
    <definedName name="BLPH148" localSheetId="6" hidden="1">[108]SpotExchangeRates!#REF!</definedName>
    <definedName name="BLPH148" hidden="1">[108]SpotExchangeRates!#REF!</definedName>
    <definedName name="BLPH149" localSheetId="20" hidden="1">[108]SpotExchangeRates!#REF!</definedName>
    <definedName name="BLPH149" localSheetId="21" hidden="1">[108]SpotExchangeRates!#REF!</definedName>
    <definedName name="BLPH149" localSheetId="22" hidden="1">[108]SpotExchangeRates!#REF!</definedName>
    <definedName name="BLPH149" localSheetId="23" hidden="1">[108]SpotExchangeRates!#REF!</definedName>
    <definedName name="BLPH149" localSheetId="6" hidden="1">[108]SpotExchangeRates!#REF!</definedName>
    <definedName name="BLPH149" hidden="1">[108]SpotExchangeRates!#REF!</definedName>
    <definedName name="BLPH15" localSheetId="20" hidden="1">[108]SpotExchangeRates!#REF!</definedName>
    <definedName name="BLPH15" localSheetId="21" hidden="1">[108]SpotExchangeRates!#REF!</definedName>
    <definedName name="BLPH15" localSheetId="22" hidden="1">[108]SpotExchangeRates!#REF!</definedName>
    <definedName name="BLPH15" localSheetId="23" hidden="1">[108]SpotExchangeRates!#REF!</definedName>
    <definedName name="BLPH15" localSheetId="6" hidden="1">[108]SpotExchangeRates!#REF!</definedName>
    <definedName name="BLPH15" hidden="1">[108]SpotExchangeRates!#REF!</definedName>
    <definedName name="BLPH150" localSheetId="20" hidden="1">[108]SpotExchangeRates!#REF!</definedName>
    <definedName name="BLPH150" localSheetId="21" hidden="1">[108]SpotExchangeRates!#REF!</definedName>
    <definedName name="BLPH150" localSheetId="22" hidden="1">[108]SpotExchangeRates!#REF!</definedName>
    <definedName name="BLPH150" localSheetId="23" hidden="1">[108]SpotExchangeRates!#REF!</definedName>
    <definedName name="BLPH150" localSheetId="6" hidden="1">[108]SpotExchangeRates!#REF!</definedName>
    <definedName name="BLPH150" hidden="1">[108]SpotExchangeRates!#REF!</definedName>
    <definedName name="BLPH151" localSheetId="20" hidden="1">[108]SpotExchangeRates!#REF!</definedName>
    <definedName name="BLPH151" localSheetId="21" hidden="1">[108]SpotExchangeRates!#REF!</definedName>
    <definedName name="BLPH151" localSheetId="22" hidden="1">[108]SpotExchangeRates!#REF!</definedName>
    <definedName name="BLPH151" localSheetId="23" hidden="1">[108]SpotExchangeRates!#REF!</definedName>
    <definedName name="BLPH151" localSheetId="6" hidden="1">[108]SpotExchangeRates!#REF!</definedName>
    <definedName name="BLPH151" hidden="1">[108]SpotExchangeRates!#REF!</definedName>
    <definedName name="BLPH152" localSheetId="20" hidden="1">[108]SpotExchangeRates!#REF!</definedName>
    <definedName name="BLPH152" localSheetId="21" hidden="1">[108]SpotExchangeRates!#REF!</definedName>
    <definedName name="BLPH152" localSheetId="22" hidden="1">[108]SpotExchangeRates!#REF!</definedName>
    <definedName name="BLPH152" localSheetId="23" hidden="1">[108]SpotExchangeRates!#REF!</definedName>
    <definedName name="BLPH152" localSheetId="6" hidden="1">[108]SpotExchangeRates!#REF!</definedName>
    <definedName name="BLPH152" hidden="1">[108]SpotExchangeRates!#REF!</definedName>
    <definedName name="BLPH153" localSheetId="20" hidden="1">[108]SpotExchangeRates!#REF!</definedName>
    <definedName name="BLPH153" localSheetId="21" hidden="1">[108]SpotExchangeRates!#REF!</definedName>
    <definedName name="BLPH153" localSheetId="22" hidden="1">[108]SpotExchangeRates!#REF!</definedName>
    <definedName name="BLPH153" localSheetId="23" hidden="1">[108]SpotExchangeRates!#REF!</definedName>
    <definedName name="BLPH153" localSheetId="6" hidden="1">[108]SpotExchangeRates!#REF!</definedName>
    <definedName name="BLPH153" hidden="1">[108]SpotExchangeRates!#REF!</definedName>
    <definedName name="BLPH154" localSheetId="20" hidden="1">[108]SpotExchangeRates!#REF!</definedName>
    <definedName name="BLPH154" localSheetId="21" hidden="1">[108]SpotExchangeRates!#REF!</definedName>
    <definedName name="BLPH154" localSheetId="22" hidden="1">[108]SpotExchangeRates!#REF!</definedName>
    <definedName name="BLPH154" localSheetId="23" hidden="1">[108]SpotExchangeRates!#REF!</definedName>
    <definedName name="BLPH154" localSheetId="6" hidden="1">[108]SpotExchangeRates!#REF!</definedName>
    <definedName name="BLPH154" hidden="1">[108]SpotExchangeRates!#REF!</definedName>
    <definedName name="BLPH155" localSheetId="20" hidden="1">[108]SpotExchangeRates!#REF!</definedName>
    <definedName name="BLPH155" localSheetId="21" hidden="1">[108]SpotExchangeRates!#REF!</definedName>
    <definedName name="BLPH155" localSheetId="22" hidden="1">[108]SpotExchangeRates!#REF!</definedName>
    <definedName name="BLPH155" localSheetId="23" hidden="1">[108]SpotExchangeRates!#REF!</definedName>
    <definedName name="BLPH155" localSheetId="6" hidden="1">[108]SpotExchangeRates!#REF!</definedName>
    <definedName name="BLPH155" hidden="1">[108]SpotExchangeRates!#REF!</definedName>
    <definedName name="BLPH156" localSheetId="20" hidden="1">[108]SpotExchangeRates!#REF!</definedName>
    <definedName name="BLPH156" localSheetId="21" hidden="1">[108]SpotExchangeRates!#REF!</definedName>
    <definedName name="BLPH156" localSheetId="22" hidden="1">[108]SpotExchangeRates!#REF!</definedName>
    <definedName name="BLPH156" localSheetId="23" hidden="1">[108]SpotExchangeRates!#REF!</definedName>
    <definedName name="BLPH156" localSheetId="6" hidden="1">[108]SpotExchangeRates!#REF!</definedName>
    <definedName name="BLPH156" hidden="1">[108]SpotExchangeRates!#REF!</definedName>
    <definedName name="BLPH157" localSheetId="20" hidden="1">[108]SpotExchangeRates!#REF!</definedName>
    <definedName name="BLPH157" localSheetId="21" hidden="1">[108]SpotExchangeRates!#REF!</definedName>
    <definedName name="BLPH157" localSheetId="22" hidden="1">[108]SpotExchangeRates!#REF!</definedName>
    <definedName name="BLPH157" localSheetId="23" hidden="1">[108]SpotExchangeRates!#REF!</definedName>
    <definedName name="BLPH157" localSheetId="6" hidden="1">[108]SpotExchangeRates!#REF!</definedName>
    <definedName name="BLPH157" hidden="1">[108]SpotExchangeRates!#REF!</definedName>
    <definedName name="BLPH158" localSheetId="20" hidden="1">[108]SpotExchangeRates!#REF!</definedName>
    <definedName name="BLPH158" localSheetId="21" hidden="1">[108]SpotExchangeRates!#REF!</definedName>
    <definedName name="BLPH158" localSheetId="22" hidden="1">[108]SpotExchangeRates!#REF!</definedName>
    <definedName name="BLPH158" localSheetId="23" hidden="1">[108]SpotExchangeRates!#REF!</definedName>
    <definedName name="BLPH158" localSheetId="6" hidden="1">[108]SpotExchangeRates!#REF!</definedName>
    <definedName name="BLPH158" hidden="1">[108]SpotExchangeRates!#REF!</definedName>
    <definedName name="BLPH159" localSheetId="20" hidden="1">[108]SpotExchangeRates!#REF!</definedName>
    <definedName name="BLPH159" localSheetId="21" hidden="1">[108]SpotExchangeRates!#REF!</definedName>
    <definedName name="BLPH159" localSheetId="22" hidden="1">[108]SpotExchangeRates!#REF!</definedName>
    <definedName name="BLPH159" localSheetId="23" hidden="1">[108]SpotExchangeRates!#REF!</definedName>
    <definedName name="BLPH159" localSheetId="6" hidden="1">[108]SpotExchangeRates!#REF!</definedName>
    <definedName name="BLPH159" hidden="1">[108]SpotExchangeRates!#REF!</definedName>
    <definedName name="BLPH16" localSheetId="20" hidden="1">[108]SpotExchangeRates!#REF!</definedName>
    <definedName name="BLPH16" localSheetId="21" hidden="1">[108]SpotExchangeRates!#REF!</definedName>
    <definedName name="BLPH16" localSheetId="22" hidden="1">[108]SpotExchangeRates!#REF!</definedName>
    <definedName name="BLPH16" localSheetId="23" hidden="1">[108]SpotExchangeRates!#REF!</definedName>
    <definedName name="BLPH16" localSheetId="6" hidden="1">[108]SpotExchangeRates!#REF!</definedName>
    <definedName name="BLPH16" hidden="1">[108]SpotExchangeRates!#REF!</definedName>
    <definedName name="BLPH160" localSheetId="20" hidden="1">[108]SpotExchangeRates!#REF!</definedName>
    <definedName name="BLPH160" localSheetId="21" hidden="1">[108]SpotExchangeRates!#REF!</definedName>
    <definedName name="BLPH160" localSheetId="22" hidden="1">[108]SpotExchangeRates!#REF!</definedName>
    <definedName name="BLPH160" localSheetId="23" hidden="1">[108]SpotExchangeRates!#REF!</definedName>
    <definedName name="BLPH160" localSheetId="6" hidden="1">[108]SpotExchangeRates!#REF!</definedName>
    <definedName name="BLPH160" hidden="1">[108]SpotExchangeRates!#REF!</definedName>
    <definedName name="BLPH161" localSheetId="20" hidden="1">[108]SpotExchangeRates!#REF!</definedName>
    <definedName name="BLPH161" localSheetId="21" hidden="1">[108]SpotExchangeRates!#REF!</definedName>
    <definedName name="BLPH161" localSheetId="22" hidden="1">[108]SpotExchangeRates!#REF!</definedName>
    <definedName name="BLPH161" localSheetId="23" hidden="1">[108]SpotExchangeRates!#REF!</definedName>
    <definedName name="BLPH161" localSheetId="6" hidden="1">[108]SpotExchangeRates!#REF!</definedName>
    <definedName name="BLPH161" hidden="1">[108]SpotExchangeRates!#REF!</definedName>
    <definedName name="BLPH162" localSheetId="20" hidden="1">[108]SpotExchangeRates!#REF!</definedName>
    <definedName name="BLPH162" localSheetId="21" hidden="1">[108]SpotExchangeRates!#REF!</definedName>
    <definedName name="BLPH162" localSheetId="22" hidden="1">[108]SpotExchangeRates!#REF!</definedName>
    <definedName name="BLPH162" localSheetId="23" hidden="1">[108]SpotExchangeRates!#REF!</definedName>
    <definedName name="BLPH162" localSheetId="6" hidden="1">[108]SpotExchangeRates!#REF!</definedName>
    <definedName name="BLPH162" hidden="1">[108]SpotExchangeRates!#REF!</definedName>
    <definedName name="BLPH163" localSheetId="20" hidden="1">[108]SpotExchangeRates!#REF!</definedName>
    <definedName name="BLPH163" localSheetId="21" hidden="1">[108]SpotExchangeRates!#REF!</definedName>
    <definedName name="BLPH163" localSheetId="22" hidden="1">[108]SpotExchangeRates!#REF!</definedName>
    <definedName name="BLPH163" localSheetId="23" hidden="1">[108]SpotExchangeRates!#REF!</definedName>
    <definedName name="BLPH163" localSheetId="6" hidden="1">[108]SpotExchangeRates!#REF!</definedName>
    <definedName name="BLPH163" hidden="1">[108]SpotExchangeRates!#REF!</definedName>
    <definedName name="BLPH164" localSheetId="20" hidden="1">[108]StockMarketIndices!#REF!</definedName>
    <definedName name="BLPH164" localSheetId="21" hidden="1">[108]StockMarketIndices!#REF!</definedName>
    <definedName name="BLPH164" localSheetId="22" hidden="1">[108]StockMarketIndices!#REF!</definedName>
    <definedName name="BLPH164" localSheetId="23" hidden="1">[108]StockMarketIndices!#REF!</definedName>
    <definedName name="BLPH164" localSheetId="6" hidden="1">[108]StockMarketIndices!#REF!</definedName>
    <definedName name="BLPH164" hidden="1">[108]StockMarketIndices!#REF!</definedName>
    <definedName name="BLPH165" localSheetId="20" hidden="1">[108]StockMarketIndices!#REF!</definedName>
    <definedName name="BLPH165" localSheetId="21" hidden="1">[108]StockMarketIndices!#REF!</definedName>
    <definedName name="BLPH165" localSheetId="22" hidden="1">[108]StockMarketIndices!#REF!</definedName>
    <definedName name="BLPH165" localSheetId="23" hidden="1">[108]StockMarketIndices!#REF!</definedName>
    <definedName name="BLPH165" localSheetId="6" hidden="1">[108]StockMarketIndices!#REF!</definedName>
    <definedName name="BLPH165" hidden="1">[108]StockMarketIndices!#REF!</definedName>
    <definedName name="BLPH166" hidden="1">[108]StockMarketIndices!$J$7</definedName>
    <definedName name="BLPH167" hidden="1">[108]StockMarketIndices!$I$7</definedName>
    <definedName name="BLPH168" hidden="1">[108]StockMarketIndices!$H$7</definedName>
    <definedName name="BLPH169" localSheetId="20" hidden="1">[108]StockMarketIndices!#REF!</definedName>
    <definedName name="BLPH169" localSheetId="21" hidden="1">[108]StockMarketIndices!#REF!</definedName>
    <definedName name="BLPH169" localSheetId="22" hidden="1">[108]StockMarketIndices!#REF!</definedName>
    <definedName name="BLPH169" localSheetId="23" hidden="1">[108]StockMarketIndices!#REF!</definedName>
    <definedName name="BLPH169" localSheetId="6" hidden="1">[108]StockMarketIndices!#REF!</definedName>
    <definedName name="BLPH169" hidden="1">[108]StockMarketIndices!#REF!</definedName>
    <definedName name="BLPH17" localSheetId="20" hidden="1">[108]SpotExchangeRates!#REF!</definedName>
    <definedName name="BLPH17" localSheetId="21" hidden="1">[108]SpotExchangeRates!#REF!</definedName>
    <definedName name="BLPH17" localSheetId="22" hidden="1">[108]SpotExchangeRates!#REF!</definedName>
    <definedName name="BLPH17" localSheetId="23" hidden="1">[108]SpotExchangeRates!#REF!</definedName>
    <definedName name="BLPH17" localSheetId="6" hidden="1">[108]SpotExchangeRates!#REF!</definedName>
    <definedName name="BLPH17" hidden="1">[108]SpotExchangeRates!#REF!</definedName>
    <definedName name="BLPH170" localSheetId="20" hidden="1">[108]StockMarketIndices!#REF!</definedName>
    <definedName name="BLPH170" localSheetId="21" hidden="1">[108]StockMarketIndices!#REF!</definedName>
    <definedName name="BLPH170" localSheetId="22" hidden="1">[108]StockMarketIndices!#REF!</definedName>
    <definedName name="BLPH170" localSheetId="23" hidden="1">[108]StockMarketIndices!#REF!</definedName>
    <definedName name="BLPH170" localSheetId="6" hidden="1">[108]StockMarketIndices!#REF!</definedName>
    <definedName name="BLPH170" hidden="1">[108]StockMarketIndices!#REF!</definedName>
    <definedName name="BLPH171" hidden="1">[108]StockMarketIndices!$G$7</definedName>
    <definedName name="BLPH172" hidden="1">[108]StockMarketIndices!$F$7</definedName>
    <definedName name="BLPH173" localSheetId="20" hidden="1">[108]StockMarketIndices!#REF!</definedName>
    <definedName name="BLPH173" localSheetId="21" hidden="1">[108]StockMarketIndices!#REF!</definedName>
    <definedName name="BLPH173" localSheetId="22" hidden="1">[108]StockMarketIndices!#REF!</definedName>
    <definedName name="BLPH173" localSheetId="23" hidden="1">[108]StockMarketIndices!#REF!</definedName>
    <definedName name="BLPH173" localSheetId="6" hidden="1">[108]StockMarketIndices!#REF!</definedName>
    <definedName name="BLPH173" hidden="1">[108]StockMarketIndices!#REF!</definedName>
    <definedName name="BLPH174" hidden="1">[108]StockMarketIndices!$E$7</definedName>
    <definedName name="BLPH175" localSheetId="20" hidden="1">[108]StockMarketIndices!#REF!</definedName>
    <definedName name="BLPH175" localSheetId="21" hidden="1">[108]StockMarketIndices!#REF!</definedName>
    <definedName name="BLPH175" localSheetId="22" hidden="1">[108]StockMarketIndices!#REF!</definedName>
    <definedName name="BLPH175" localSheetId="23" hidden="1">[108]StockMarketIndices!#REF!</definedName>
    <definedName name="BLPH175" localSheetId="6" hidden="1">[108]StockMarketIndices!#REF!</definedName>
    <definedName name="BLPH175" hidden="1">[108]StockMarketIndices!#REF!</definedName>
    <definedName name="BLPH176" hidden="1">[108]StockMarketIndices!$D$7</definedName>
    <definedName name="BLPH177" hidden="1">[108]StockMarketIndices!$B$7</definedName>
    <definedName name="BLPH18" localSheetId="20" hidden="1">[108]SpotExchangeRates!#REF!</definedName>
    <definedName name="BLPH18" localSheetId="21" hidden="1">[108]SpotExchangeRates!#REF!</definedName>
    <definedName name="BLPH18" localSheetId="22" hidden="1">[108]SpotExchangeRates!#REF!</definedName>
    <definedName name="BLPH18" localSheetId="23" hidden="1">[108]SpotExchangeRates!#REF!</definedName>
    <definedName name="BLPH18" localSheetId="6" hidden="1">[108]SpotExchangeRates!#REF!</definedName>
    <definedName name="BLPH18" hidden="1">[108]SpotExchangeRates!#REF!</definedName>
    <definedName name="BLPH19" localSheetId="20" hidden="1">[108]SpotExchangeRates!#REF!</definedName>
    <definedName name="BLPH19" localSheetId="21" hidden="1">[108]SpotExchangeRates!#REF!</definedName>
    <definedName name="BLPH19" localSheetId="22" hidden="1">[108]SpotExchangeRates!#REF!</definedName>
    <definedName name="BLPH19" localSheetId="23" hidden="1">[108]SpotExchangeRates!#REF!</definedName>
    <definedName name="BLPH19" localSheetId="6" hidden="1">[108]SpotExchangeRates!#REF!</definedName>
    <definedName name="BLPH19" hidden="1">[108]SpotExchangeRates!#REF!</definedName>
    <definedName name="BLPH1A3" localSheetId="6">#REF!</definedName>
    <definedName name="BLPH1A3">#REF!</definedName>
    <definedName name="BLPH1B7" localSheetId="6">#REF!</definedName>
    <definedName name="BLPH1B7">#REF!</definedName>
    <definedName name="BLPH1C5" localSheetId="6">#REF!</definedName>
    <definedName name="BLPH1C5">#REF!</definedName>
    <definedName name="BLPH1C7" localSheetId="6">#REF!</definedName>
    <definedName name="BLPH1C7">#REF!</definedName>
    <definedName name="BLPH1D3" localSheetId="6">[110]Bloomberg!#REF!</definedName>
    <definedName name="BLPH1D3">[110]Bloomberg!#REF!</definedName>
    <definedName name="BLPH1D5" localSheetId="6">#REF!</definedName>
    <definedName name="BLPH1D5">#REF!</definedName>
    <definedName name="BLPH1E5" localSheetId="6">#REF!</definedName>
    <definedName name="BLPH1E5">#REF!</definedName>
    <definedName name="BLPH1F5" localSheetId="6">#REF!</definedName>
    <definedName name="BLPH1F5">#REF!</definedName>
    <definedName name="BLPH1G5" localSheetId="6">#REF!</definedName>
    <definedName name="BLPH1G5">#REF!</definedName>
    <definedName name="BLPH2" hidden="1">'[107]Ex rate bloom'!$D$4</definedName>
    <definedName name="BLPH20" localSheetId="20" hidden="1">[108]SpotExchangeRates!#REF!</definedName>
    <definedName name="BLPH20" localSheetId="21" hidden="1">[108]SpotExchangeRates!#REF!</definedName>
    <definedName name="BLPH20" localSheetId="22" hidden="1">[108]SpotExchangeRates!#REF!</definedName>
    <definedName name="BLPH20" localSheetId="23" hidden="1">[108]SpotExchangeRates!#REF!</definedName>
    <definedName name="BLPH20" localSheetId="6" hidden="1">[108]SpotExchangeRates!#REF!</definedName>
    <definedName name="BLPH20" hidden="1">[108]SpotExchangeRates!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3" hidden="1">#REF!</definedName>
    <definedName name="BLPH20023" localSheetId="6" hidden="1">#REF!</definedName>
    <definedName name="BLPH20023" hidden="1">#REF!</definedName>
    <definedName name="BLPH21" localSheetId="20" hidden="1">[108]SpotExchangeRates!#REF!</definedName>
    <definedName name="BLPH21" localSheetId="21" hidden="1">[108]SpotExchangeRates!#REF!</definedName>
    <definedName name="BLPH21" localSheetId="22" hidden="1">[108]SpotExchangeRates!#REF!</definedName>
    <definedName name="BLPH21" localSheetId="23" hidden="1">[108]SpotExchangeRates!#REF!</definedName>
    <definedName name="BLPH21" localSheetId="6" hidden="1">[108]SpotExchangeRates!#REF!</definedName>
    <definedName name="BLPH21" hidden="1">[108]SpotExchangeRates!#REF!</definedName>
    <definedName name="BLPH22" localSheetId="20" hidden="1">[108]SpotExchangeRates!#REF!</definedName>
    <definedName name="BLPH22" localSheetId="21" hidden="1">[108]SpotExchangeRates!#REF!</definedName>
    <definedName name="BLPH22" localSheetId="22" hidden="1">[108]SpotExchangeRates!#REF!</definedName>
    <definedName name="BLPH22" localSheetId="23" hidden="1">[108]SpotExchangeRates!#REF!</definedName>
    <definedName name="BLPH22" localSheetId="6" hidden="1">[108]SpotExchangeRates!#REF!</definedName>
    <definedName name="BLPH22" hidden="1">[108]SpotExchangeRates!#REF!</definedName>
    <definedName name="BLPH23" localSheetId="20" hidden="1">[108]SpotExchangeRates!#REF!</definedName>
    <definedName name="BLPH23" localSheetId="21" hidden="1">[108]SpotExchangeRates!#REF!</definedName>
    <definedName name="BLPH23" localSheetId="22" hidden="1">[108]SpotExchangeRates!#REF!</definedName>
    <definedName name="BLPH23" localSheetId="23" hidden="1">[108]SpotExchangeRates!#REF!</definedName>
    <definedName name="BLPH23" localSheetId="6" hidden="1">[108]SpotExchangeRates!#REF!</definedName>
    <definedName name="BLPH23" hidden="1">[108]SpotExchangeRates!#REF!</definedName>
    <definedName name="BLPH24" localSheetId="20" hidden="1">[108]SpotExchangeRates!#REF!</definedName>
    <definedName name="BLPH24" localSheetId="21" hidden="1">[108]SpotExchangeRates!#REF!</definedName>
    <definedName name="BLPH24" localSheetId="22" hidden="1">[108]SpotExchangeRates!#REF!</definedName>
    <definedName name="BLPH24" localSheetId="23" hidden="1">[108]SpotExchangeRates!#REF!</definedName>
    <definedName name="BLPH24" localSheetId="6" hidden="1">[108]SpotExchangeRates!#REF!</definedName>
    <definedName name="BLPH24" hidden="1">[108]SpotExchangeRates!#REF!</definedName>
    <definedName name="BLPH25" localSheetId="20" hidden="1">[108]SpotExchangeRates!#REF!</definedName>
    <definedName name="BLPH25" localSheetId="21" hidden="1">[108]SpotExchangeRates!#REF!</definedName>
    <definedName name="BLPH25" localSheetId="22" hidden="1">[108]SpotExchangeRates!#REF!</definedName>
    <definedName name="BLPH25" localSheetId="23" hidden="1">[108]SpotExchangeRates!#REF!</definedName>
    <definedName name="BLPH25" localSheetId="6" hidden="1">[108]SpotExchangeRates!#REF!</definedName>
    <definedName name="BLPH25" hidden="1">[108]SpotExchangeRates!#REF!</definedName>
    <definedName name="BLPH26" localSheetId="20" hidden="1">[108]SpotExchangeRates!#REF!</definedName>
    <definedName name="BLPH26" localSheetId="21" hidden="1">[108]SpotExchangeRates!#REF!</definedName>
    <definedName name="BLPH26" localSheetId="22" hidden="1">[108]SpotExchangeRates!#REF!</definedName>
    <definedName name="BLPH26" localSheetId="23" hidden="1">[108]SpotExchangeRates!#REF!</definedName>
    <definedName name="BLPH26" localSheetId="6" hidden="1">[108]SpotExchangeRates!#REF!</definedName>
    <definedName name="BLPH26" hidden="1">[108]SpotExchangeRates!#REF!</definedName>
    <definedName name="BLPH27" localSheetId="20" hidden="1">[108]SpotExchangeRates!#REF!</definedName>
    <definedName name="BLPH27" localSheetId="21" hidden="1">[108]SpotExchangeRates!#REF!</definedName>
    <definedName name="BLPH27" localSheetId="22" hidden="1">[108]SpotExchangeRates!#REF!</definedName>
    <definedName name="BLPH27" localSheetId="23" hidden="1">[108]SpotExchangeRates!#REF!</definedName>
    <definedName name="BLPH27" localSheetId="6" hidden="1">[108]SpotExchangeRates!#REF!</definedName>
    <definedName name="BLPH27" hidden="1">[108]SpotExchangeRates!#REF!</definedName>
    <definedName name="BLPH28" localSheetId="20" hidden="1">[108]SpotExchangeRates!#REF!</definedName>
    <definedName name="BLPH28" localSheetId="21" hidden="1">[108]SpotExchangeRates!#REF!</definedName>
    <definedName name="BLPH28" localSheetId="22" hidden="1">[108]SpotExchangeRates!#REF!</definedName>
    <definedName name="BLPH28" localSheetId="23" hidden="1">[108]SpotExchangeRates!#REF!</definedName>
    <definedName name="BLPH28" localSheetId="6" hidden="1">[108]SpotExchangeRates!#REF!</definedName>
    <definedName name="BLPH28" hidden="1">[108]SpotExchangeRates!#REF!</definedName>
    <definedName name="BLPH29" localSheetId="20" hidden="1">[108]SpotExchangeRates!#REF!</definedName>
    <definedName name="BLPH29" localSheetId="21" hidden="1">[108]SpotExchangeRates!#REF!</definedName>
    <definedName name="BLPH29" localSheetId="22" hidden="1">[108]SpotExchangeRates!#REF!</definedName>
    <definedName name="BLPH29" localSheetId="23" hidden="1">[108]SpotExchangeRates!#REF!</definedName>
    <definedName name="BLPH29" localSheetId="6" hidden="1">[108]SpotExchangeRates!#REF!</definedName>
    <definedName name="BLPH29" hidden="1">[108]SpotExchangeRates!#REF!</definedName>
    <definedName name="BLPH2A8" localSheetId="6">#REF!</definedName>
    <definedName name="BLPH2A8">#REF!</definedName>
    <definedName name="BLPH2B8" localSheetId="6">#REF!</definedName>
    <definedName name="BLPH2B8">#REF!</definedName>
    <definedName name="BLPH2C8" localSheetId="6">#REF!</definedName>
    <definedName name="BLPH2C8">#REF!</definedName>
    <definedName name="BLPH2E10" localSheetId="6">[111]embi_day!#REF!</definedName>
    <definedName name="BLPH2E10">[111]embi_day!#REF!</definedName>
    <definedName name="BLPH2F10" localSheetId="6">[111]embi_day!#REF!</definedName>
    <definedName name="BLPH2F10">[111]embi_day!#REF!</definedName>
    <definedName name="BLPH2G10" localSheetId="6">[111]embi_day!#REF!</definedName>
    <definedName name="BLPH2G10">[111]embi_day!#REF!</definedName>
    <definedName name="BLPH2K10" localSheetId="6">[111]embi_day!#REF!</definedName>
    <definedName name="BLPH2K10">[111]embi_day!#REF!</definedName>
    <definedName name="BLPH2L10" localSheetId="6">[111]embi_day!#REF!</definedName>
    <definedName name="BLPH2L10">[111]embi_day!#REF!</definedName>
    <definedName name="BLPH2M10" localSheetId="6">[111]embi_day!#REF!</definedName>
    <definedName name="BLPH2M10">[111]embi_day!#REF!</definedName>
    <definedName name="BLPH2N10" localSheetId="6">[111]embi_day!#REF!</definedName>
    <definedName name="BLPH2N10">[111]embi_day!#REF!</definedName>
    <definedName name="BLPH2O10" localSheetId="6">[111]embi_day!#REF!</definedName>
    <definedName name="BLPH2O10">[111]embi_day!#REF!</definedName>
    <definedName name="BLPH2P10" localSheetId="6">[111]embi_day!#REF!</definedName>
    <definedName name="BLPH2P10">[111]embi_day!#REF!</definedName>
    <definedName name="BLPH2Q10" localSheetId="6">[111]embi_day!#REF!</definedName>
    <definedName name="BLPH2Q10">[111]embi_day!#REF!</definedName>
    <definedName name="BLPH3" hidden="1">'[107]Ex rate bloom'!$G$4</definedName>
    <definedName name="BLPH30" localSheetId="20" hidden="1">[108]SpotExchangeRates!#REF!</definedName>
    <definedName name="BLPH30" localSheetId="21" hidden="1">[108]SpotExchangeRates!#REF!</definedName>
    <definedName name="BLPH30" localSheetId="22" hidden="1">[108]SpotExchangeRates!#REF!</definedName>
    <definedName name="BLPH30" localSheetId="23" hidden="1">[108]SpotExchangeRates!#REF!</definedName>
    <definedName name="BLPH30" localSheetId="6" hidden="1">[108]SpotExchangeRates!#REF!</definedName>
    <definedName name="BLPH30" hidden="1">[108]SpotExchangeRates!#REF!</definedName>
    <definedName name="BLPH31" localSheetId="20" hidden="1">[108]SpotExchangeRates!#REF!</definedName>
    <definedName name="BLPH31" localSheetId="21" hidden="1">[108]SpotExchangeRates!#REF!</definedName>
    <definedName name="BLPH31" localSheetId="22" hidden="1">[108]SpotExchangeRates!#REF!</definedName>
    <definedName name="BLPH31" localSheetId="23" hidden="1">[108]SpotExchangeRates!#REF!</definedName>
    <definedName name="BLPH31" localSheetId="6" hidden="1">[108]SpotExchangeRates!#REF!</definedName>
    <definedName name="BLPH31" hidden="1">[108]SpotExchangeRates!#REF!</definedName>
    <definedName name="BLPH32" localSheetId="20" hidden="1">[108]SpotExchangeRates!#REF!</definedName>
    <definedName name="BLPH32" localSheetId="21" hidden="1">[108]SpotExchangeRates!#REF!</definedName>
    <definedName name="BLPH32" localSheetId="22" hidden="1">[108]SpotExchangeRates!#REF!</definedName>
    <definedName name="BLPH32" localSheetId="23" hidden="1">[108]SpotExchangeRates!#REF!</definedName>
    <definedName name="BLPH32" localSheetId="6" hidden="1">[108]SpotExchangeRates!#REF!</definedName>
    <definedName name="BLPH32" hidden="1">[108]SpotExchangeRates!#REF!</definedName>
    <definedName name="BLPH33" localSheetId="20" hidden="1">[108]SpotExchangeRates!#REF!</definedName>
    <definedName name="BLPH33" localSheetId="21" hidden="1">[108]SpotExchangeRates!#REF!</definedName>
    <definedName name="BLPH33" localSheetId="22" hidden="1">[108]SpotExchangeRates!#REF!</definedName>
    <definedName name="BLPH33" localSheetId="23" hidden="1">[108]SpotExchangeRates!#REF!</definedName>
    <definedName name="BLPH33" localSheetId="6" hidden="1">[108]SpotExchangeRates!#REF!</definedName>
    <definedName name="BLPH33" hidden="1">[108]SpotExchangeRates!#REF!</definedName>
    <definedName name="BLPH34" localSheetId="20" hidden="1">[108]SpotExchangeRates!#REF!</definedName>
    <definedName name="BLPH34" localSheetId="21" hidden="1">[108]SpotExchangeRates!#REF!</definedName>
    <definedName name="BLPH34" localSheetId="22" hidden="1">[108]SpotExchangeRates!#REF!</definedName>
    <definedName name="BLPH34" localSheetId="23" hidden="1">[108]SpotExchangeRates!#REF!</definedName>
    <definedName name="BLPH34" localSheetId="6" hidden="1">[108]SpotExchangeRates!#REF!</definedName>
    <definedName name="BLPH34" hidden="1">[108]SpotExchangeRates!#REF!</definedName>
    <definedName name="BLPH35" localSheetId="20" hidden="1">[108]SpotExchangeRates!#REF!</definedName>
    <definedName name="BLPH35" localSheetId="21" hidden="1">[108]SpotExchangeRates!#REF!</definedName>
    <definedName name="BLPH35" localSheetId="22" hidden="1">[108]SpotExchangeRates!#REF!</definedName>
    <definedName name="BLPH35" localSheetId="23" hidden="1">[108]SpotExchangeRates!#REF!</definedName>
    <definedName name="BLPH35" localSheetId="6" hidden="1">[108]SpotExchangeRates!#REF!</definedName>
    <definedName name="BLPH35" hidden="1">[108]SpotExchangeRates!#REF!</definedName>
    <definedName name="BLPH36" localSheetId="20" hidden="1">[108]SpotExchangeRates!#REF!</definedName>
    <definedName name="BLPH36" localSheetId="21" hidden="1">[108]SpotExchangeRates!#REF!</definedName>
    <definedName name="BLPH36" localSheetId="22" hidden="1">[108]SpotExchangeRates!#REF!</definedName>
    <definedName name="BLPH36" localSheetId="23" hidden="1">[108]SpotExchangeRates!#REF!</definedName>
    <definedName name="BLPH36" localSheetId="6" hidden="1">[108]SpotExchangeRates!#REF!</definedName>
    <definedName name="BLPH36" hidden="1">[108]SpotExchangeRates!#REF!</definedName>
    <definedName name="BLPH37" localSheetId="20" hidden="1">[108]SpotExchangeRates!#REF!</definedName>
    <definedName name="BLPH37" localSheetId="21" hidden="1">[108]SpotExchangeRates!#REF!</definedName>
    <definedName name="BLPH37" localSheetId="22" hidden="1">[108]SpotExchangeRates!#REF!</definedName>
    <definedName name="BLPH37" localSheetId="23" hidden="1">[108]SpotExchangeRates!#REF!</definedName>
    <definedName name="BLPH37" localSheetId="6" hidden="1">[108]SpotExchangeRates!#REF!</definedName>
    <definedName name="BLPH37" hidden="1">[108]SpotExchangeRates!#REF!</definedName>
    <definedName name="BLPH38" localSheetId="20" hidden="1">[108]SpotExchangeRates!#REF!</definedName>
    <definedName name="BLPH38" localSheetId="21" hidden="1">[108]SpotExchangeRates!#REF!</definedName>
    <definedName name="BLPH38" localSheetId="22" hidden="1">[108]SpotExchangeRates!#REF!</definedName>
    <definedName name="BLPH38" localSheetId="23" hidden="1">[108]SpotExchangeRates!#REF!</definedName>
    <definedName name="BLPH38" localSheetId="6" hidden="1">[108]SpotExchangeRates!#REF!</definedName>
    <definedName name="BLPH38" hidden="1">[108]SpotExchangeRates!#REF!</definedName>
    <definedName name="BLPH39" localSheetId="20" hidden="1">[108]SpotExchangeRates!#REF!</definedName>
    <definedName name="BLPH39" localSheetId="21" hidden="1">[108]SpotExchangeRates!#REF!</definedName>
    <definedName name="BLPH39" localSheetId="22" hidden="1">[108]SpotExchangeRates!#REF!</definedName>
    <definedName name="BLPH39" localSheetId="23" hidden="1">[108]SpotExchangeRates!#REF!</definedName>
    <definedName name="BLPH39" localSheetId="6" hidden="1">[108]SpotExchangeRates!#REF!</definedName>
    <definedName name="BLPH39" hidden="1">[108]SpotExchangeRates!#REF!</definedName>
    <definedName name="BLPH3A3" localSheetId="6">#REF!</definedName>
    <definedName name="BLPH3A3">#REF!</definedName>
    <definedName name="BLPH3A6" localSheetId="6">#REF!</definedName>
    <definedName name="BLPH3A6">#REF!</definedName>
    <definedName name="BLPH3AA6" localSheetId="6">#REF!</definedName>
    <definedName name="BLPH3AA6">#REF!</definedName>
    <definedName name="BLPH3AB6" localSheetId="6">#REF!</definedName>
    <definedName name="BLPH3AB6">#REF!</definedName>
    <definedName name="BLPH3AC6" localSheetId="6">#REF!</definedName>
    <definedName name="BLPH3AC6">#REF!</definedName>
    <definedName name="BLPH3AD6" localSheetId="6">#REF!</definedName>
    <definedName name="BLPH3AD6">#REF!</definedName>
    <definedName name="BLPH3AE6" localSheetId="6">#REF!</definedName>
    <definedName name="BLPH3AE6">#REF!</definedName>
    <definedName name="BLPH3AF6" localSheetId="6">#REF!</definedName>
    <definedName name="BLPH3AF6">#REF!</definedName>
    <definedName name="BLPH3AG6" localSheetId="6">#REF!</definedName>
    <definedName name="BLPH3AG6">#REF!</definedName>
    <definedName name="BLPH3AH6" localSheetId="6">#REF!</definedName>
    <definedName name="BLPH3AH6">#REF!</definedName>
    <definedName name="BLPH3AI6" localSheetId="6">#REF!</definedName>
    <definedName name="BLPH3AI6">#REF!</definedName>
    <definedName name="BLPH3AJ6" localSheetId="6">#REF!</definedName>
    <definedName name="BLPH3AJ6">#REF!</definedName>
    <definedName name="BLPH3AK6" localSheetId="6">#REF!</definedName>
    <definedName name="BLPH3AK6">#REF!</definedName>
    <definedName name="BLPH3AL6" localSheetId="6">#REF!</definedName>
    <definedName name="BLPH3AL6">#REF!</definedName>
    <definedName name="BLPH3AM6" localSheetId="6">#REF!</definedName>
    <definedName name="BLPH3AM6">#REF!</definedName>
    <definedName name="BLPH3AN6" localSheetId="6">#REF!</definedName>
    <definedName name="BLPH3AN6">#REF!</definedName>
    <definedName name="BLPH3AO6" localSheetId="6">#REF!</definedName>
    <definedName name="BLPH3AO6">#REF!</definedName>
    <definedName name="BLPH3AP6" localSheetId="6">#REF!</definedName>
    <definedName name="BLPH3AP6">#REF!</definedName>
    <definedName name="BLPH3AQ6" localSheetId="6">#REF!</definedName>
    <definedName name="BLPH3AQ6">#REF!</definedName>
    <definedName name="BLPH3AR6" localSheetId="6">#REF!</definedName>
    <definedName name="BLPH3AR6">#REF!</definedName>
    <definedName name="BLPH3AS6" localSheetId="6">#REF!</definedName>
    <definedName name="BLPH3AS6">#REF!</definedName>
    <definedName name="BLPH3AT6" localSheetId="6">#REF!</definedName>
    <definedName name="BLPH3AT6">#REF!</definedName>
    <definedName name="BLPH3AU6" localSheetId="6">#REF!</definedName>
    <definedName name="BLPH3AU6">#REF!</definedName>
    <definedName name="BLPH3AV6" localSheetId="6">#REF!</definedName>
    <definedName name="BLPH3AV6">#REF!</definedName>
    <definedName name="BLPH3AW6" localSheetId="6">#REF!</definedName>
    <definedName name="BLPH3AW6">#REF!</definedName>
    <definedName name="BLPH3AX6" localSheetId="6">#REF!</definedName>
    <definedName name="BLPH3AX6">#REF!</definedName>
    <definedName name="BLPH3AY6" localSheetId="6">#REF!</definedName>
    <definedName name="BLPH3AY6">#REF!</definedName>
    <definedName name="BLPH3AZ6" localSheetId="6">#REF!</definedName>
    <definedName name="BLPH3AZ6">#REF!</definedName>
    <definedName name="BLPH3B6" localSheetId="6">#REF!</definedName>
    <definedName name="BLPH3B6">#REF!</definedName>
    <definedName name="BLPH3BA6" localSheetId="6">#REF!</definedName>
    <definedName name="BLPH3BA6">#REF!</definedName>
    <definedName name="BLPH3BB6" localSheetId="6">#REF!</definedName>
    <definedName name="BLPH3BB6">#REF!</definedName>
    <definedName name="BLPH3BC6" localSheetId="6">#REF!</definedName>
    <definedName name="BLPH3BC6">#REF!</definedName>
    <definedName name="BLPH3BD6" localSheetId="6">#REF!</definedName>
    <definedName name="BLPH3BD6">#REF!</definedName>
    <definedName name="BLPH3BE6" localSheetId="6">#REF!</definedName>
    <definedName name="BLPH3BE6">#REF!</definedName>
    <definedName name="BLPH3BF6" localSheetId="6">#REF!</definedName>
    <definedName name="BLPH3BF6">#REF!</definedName>
    <definedName name="BLPH3BG6" localSheetId="6">#REF!</definedName>
    <definedName name="BLPH3BG6">#REF!</definedName>
    <definedName name="BLPH3BH6" localSheetId="6">#REF!</definedName>
    <definedName name="BLPH3BH6">#REF!</definedName>
    <definedName name="BLPH3BI6" localSheetId="6">#REF!</definedName>
    <definedName name="BLPH3BI6">#REF!</definedName>
    <definedName name="BLPH3BJ6" localSheetId="6">#REF!</definedName>
    <definedName name="BLPH3BJ6">#REF!</definedName>
    <definedName name="BLPH3BK6" localSheetId="6">#REF!</definedName>
    <definedName name="BLPH3BK6">#REF!</definedName>
    <definedName name="BLPH3BL6" localSheetId="6">#REF!</definedName>
    <definedName name="BLPH3BL6">#REF!</definedName>
    <definedName name="BLPH3BM6" localSheetId="6">#REF!</definedName>
    <definedName name="BLPH3BM6">#REF!</definedName>
    <definedName name="BLPH3BN6" localSheetId="6">#REF!</definedName>
    <definedName name="BLPH3BN6">#REF!</definedName>
    <definedName name="BLPH3BO6" localSheetId="6">#REF!</definedName>
    <definedName name="BLPH3BO6">#REF!</definedName>
    <definedName name="BLPH3BP6" localSheetId="6">#REF!</definedName>
    <definedName name="BLPH3BP6">#REF!</definedName>
    <definedName name="BLPH3BQ6" localSheetId="6">#REF!</definedName>
    <definedName name="BLPH3BQ6">#REF!</definedName>
    <definedName name="BLPH3BR6" localSheetId="6">#REF!</definedName>
    <definedName name="BLPH3BR6">#REF!</definedName>
    <definedName name="BLPH3BS6" localSheetId="6">#REF!</definedName>
    <definedName name="BLPH3BS6">#REF!</definedName>
    <definedName name="BLPH3BT6" localSheetId="6">#REF!</definedName>
    <definedName name="BLPH3BT6">#REF!</definedName>
    <definedName name="BLPH3BU6" localSheetId="6">#REF!</definedName>
    <definedName name="BLPH3BU6">#REF!</definedName>
    <definedName name="BLPH3BV6" localSheetId="6">#REF!</definedName>
    <definedName name="BLPH3BV6">#REF!</definedName>
    <definedName name="BLPH3BW6" localSheetId="6">#REF!</definedName>
    <definedName name="BLPH3BW6">#REF!</definedName>
    <definedName name="BLPH3BX6" localSheetId="6">#REF!</definedName>
    <definedName name="BLPH3BX6">#REF!</definedName>
    <definedName name="BLPH3BY6" localSheetId="6">#REF!</definedName>
    <definedName name="BLPH3BY6">#REF!</definedName>
    <definedName name="BLPH3BZ6" localSheetId="6">#REF!</definedName>
    <definedName name="BLPH3BZ6">#REF!</definedName>
    <definedName name="BLPH3C6" localSheetId="6">#REF!</definedName>
    <definedName name="BLPH3C6">#REF!</definedName>
    <definedName name="BLPH3CA6" localSheetId="6">#REF!</definedName>
    <definedName name="BLPH3CA6">#REF!</definedName>
    <definedName name="BLPH3CB6" localSheetId="6">#REF!</definedName>
    <definedName name="BLPH3CB6">#REF!</definedName>
    <definedName name="BLPH3CC6" localSheetId="6">#REF!</definedName>
    <definedName name="BLPH3CC6">#REF!</definedName>
    <definedName name="BLPH3CD6" localSheetId="6">#REF!</definedName>
    <definedName name="BLPH3CD6">#REF!</definedName>
    <definedName name="BLPH3CE6" localSheetId="6">#REF!</definedName>
    <definedName name="BLPH3CE6">#REF!</definedName>
    <definedName name="BLPH3CF6" localSheetId="6">#REF!</definedName>
    <definedName name="BLPH3CF6">#REF!</definedName>
    <definedName name="BLPH3CG6" localSheetId="6">#REF!</definedName>
    <definedName name="BLPH3CG6">#REF!</definedName>
    <definedName name="BLPH3CH6" localSheetId="6">#REF!</definedName>
    <definedName name="BLPH3CH6">#REF!</definedName>
    <definedName name="BLPH3CI6" localSheetId="6">#REF!</definedName>
    <definedName name="BLPH3CI6">#REF!</definedName>
    <definedName name="BLPH3CJ6" localSheetId="6">#REF!</definedName>
    <definedName name="BLPH3CJ6">#REF!</definedName>
    <definedName name="BLPH3CK6" localSheetId="6">#REF!</definedName>
    <definedName name="BLPH3CK6">#REF!</definedName>
    <definedName name="BLPH3CL6" localSheetId="6">#REF!</definedName>
    <definedName name="BLPH3CL6">#REF!</definedName>
    <definedName name="BLPH3CM6" localSheetId="6">#REF!</definedName>
    <definedName name="BLPH3CM6">#REF!</definedName>
    <definedName name="BLPH3CN6" localSheetId="6">#REF!</definedName>
    <definedName name="BLPH3CN6">#REF!</definedName>
    <definedName name="BLPH3CO6" localSheetId="6">#REF!</definedName>
    <definedName name="BLPH3CO6">#REF!</definedName>
    <definedName name="BLPH3CP6" localSheetId="6">#REF!</definedName>
    <definedName name="BLPH3CP6">#REF!</definedName>
    <definedName name="BLPH3CQ6" localSheetId="6">#REF!</definedName>
    <definedName name="BLPH3CQ6">#REF!</definedName>
    <definedName name="BLPH3CR6" localSheetId="6">#REF!</definedName>
    <definedName name="BLPH3CR6">#REF!</definedName>
    <definedName name="BLPH3CS6" localSheetId="6">#REF!</definedName>
    <definedName name="BLPH3CS6">#REF!</definedName>
    <definedName name="BLPH3CT6" localSheetId="6">#REF!</definedName>
    <definedName name="BLPH3CT6">#REF!</definedName>
    <definedName name="BLPH3CU6" localSheetId="6">#REF!</definedName>
    <definedName name="BLPH3CU6">#REF!</definedName>
    <definedName name="BLPH3CV6" localSheetId="6">#REF!</definedName>
    <definedName name="BLPH3CV6">#REF!</definedName>
    <definedName name="BLPH3CW6" localSheetId="6">#REF!</definedName>
    <definedName name="BLPH3CW6">#REF!</definedName>
    <definedName name="BLPH3CX6" localSheetId="6">#REF!</definedName>
    <definedName name="BLPH3CX6">#REF!</definedName>
    <definedName name="BLPH3CY6" localSheetId="6">#REF!</definedName>
    <definedName name="BLPH3CY6">#REF!</definedName>
    <definedName name="BLPH3CZ6" localSheetId="6">#REF!</definedName>
    <definedName name="BLPH3CZ6">#REF!</definedName>
    <definedName name="BLPH3D6" localSheetId="6">#REF!</definedName>
    <definedName name="BLPH3D6">#REF!</definedName>
    <definedName name="BLPH3DA6" localSheetId="6">#REF!</definedName>
    <definedName name="BLPH3DA6">#REF!</definedName>
    <definedName name="BLPH3DB6" localSheetId="6">#REF!</definedName>
    <definedName name="BLPH3DB6">#REF!</definedName>
    <definedName name="BLPH3DC6" localSheetId="6">#REF!</definedName>
    <definedName name="BLPH3DC6">#REF!</definedName>
    <definedName name="BLPH3DD6" localSheetId="6">#REF!</definedName>
    <definedName name="BLPH3DD6">#REF!</definedName>
    <definedName name="BLPH3DE6" localSheetId="6">#REF!</definedName>
    <definedName name="BLPH3DE6">#REF!</definedName>
    <definedName name="BLPH3DF6" localSheetId="6">#REF!</definedName>
    <definedName name="BLPH3DF6">#REF!</definedName>
    <definedName name="BLPH3DG6" localSheetId="6">#REF!</definedName>
    <definedName name="BLPH3DG6">#REF!</definedName>
    <definedName name="BLPH3DH6" localSheetId="6">#REF!</definedName>
    <definedName name="BLPH3DH6">#REF!</definedName>
    <definedName name="BLPH3DI6" localSheetId="6">#REF!</definedName>
    <definedName name="BLPH3DI6">#REF!</definedName>
    <definedName name="BLPH3DJ6" localSheetId="6">#REF!</definedName>
    <definedName name="BLPH3DJ6">#REF!</definedName>
    <definedName name="BLPH3DK6" localSheetId="6">#REF!</definedName>
    <definedName name="BLPH3DK6">#REF!</definedName>
    <definedName name="BLPH3DL6" localSheetId="6">#REF!</definedName>
    <definedName name="BLPH3DL6">#REF!</definedName>
    <definedName name="BLPH3DM6" localSheetId="6">#REF!</definedName>
    <definedName name="BLPH3DM6">#REF!</definedName>
    <definedName name="BLPH3DN6" localSheetId="6">#REF!</definedName>
    <definedName name="BLPH3DN6">#REF!</definedName>
    <definedName name="BLPH3DO6" localSheetId="6">#REF!</definedName>
    <definedName name="BLPH3DO6">#REF!</definedName>
    <definedName name="BLPH3DP6" localSheetId="6">#REF!</definedName>
    <definedName name="BLPH3DP6">#REF!</definedName>
    <definedName name="BLPH3DQ6" localSheetId="6">#REF!</definedName>
    <definedName name="BLPH3DQ6">#REF!</definedName>
    <definedName name="BLPH3DR6" localSheetId="6">#REF!</definedName>
    <definedName name="BLPH3DR6">#REF!</definedName>
    <definedName name="BLPH3DS6" localSheetId="6">#REF!</definedName>
    <definedName name="BLPH3DS6">#REF!</definedName>
    <definedName name="BLPH3DT6" localSheetId="6">#REF!</definedName>
    <definedName name="BLPH3DT6">#REF!</definedName>
    <definedName name="BLPH3DU6" localSheetId="6">#REF!</definedName>
    <definedName name="BLPH3DU6">#REF!</definedName>
    <definedName name="BLPH3DV6" localSheetId="6">#REF!</definedName>
    <definedName name="BLPH3DV6">#REF!</definedName>
    <definedName name="BLPH3DW6" localSheetId="6">#REF!</definedName>
    <definedName name="BLPH3DW6">#REF!</definedName>
    <definedName name="BLPH3E6" localSheetId="6">#REF!</definedName>
    <definedName name="BLPH3E6">#REF!</definedName>
    <definedName name="BLPH3F6" localSheetId="6">#REF!</definedName>
    <definedName name="BLPH3F6">#REF!</definedName>
    <definedName name="BLPH3G6" localSheetId="6">#REF!</definedName>
    <definedName name="BLPH3G6">#REF!</definedName>
    <definedName name="BLPH3H6" localSheetId="6">#REF!</definedName>
    <definedName name="BLPH3H6">#REF!</definedName>
    <definedName name="BLPH3I6" localSheetId="6">#REF!</definedName>
    <definedName name="BLPH3I6">#REF!</definedName>
    <definedName name="BLPH3J6" localSheetId="6">#REF!</definedName>
    <definedName name="BLPH3J6">#REF!</definedName>
    <definedName name="BLPH3K6" localSheetId="6">#REF!</definedName>
    <definedName name="BLPH3K6">#REF!</definedName>
    <definedName name="BLPH3L6" localSheetId="6">#REF!</definedName>
    <definedName name="BLPH3L6">#REF!</definedName>
    <definedName name="BLPH3M6" localSheetId="6">#REF!</definedName>
    <definedName name="BLPH3M6">#REF!</definedName>
    <definedName name="BLPH3N6" localSheetId="6">#REF!</definedName>
    <definedName name="BLPH3N6">#REF!</definedName>
    <definedName name="BLPH3O6" localSheetId="6">#REF!</definedName>
    <definedName name="BLPH3O6">#REF!</definedName>
    <definedName name="BLPH3P6" localSheetId="6">#REF!</definedName>
    <definedName name="BLPH3P6">#REF!</definedName>
    <definedName name="BLPH3Q6" localSheetId="6">#REF!</definedName>
    <definedName name="BLPH3Q6">#REF!</definedName>
    <definedName name="BLPH3R6" localSheetId="6">#REF!</definedName>
    <definedName name="BLPH3R6">#REF!</definedName>
    <definedName name="BLPH3S6" localSheetId="6">#REF!</definedName>
    <definedName name="BLPH3S6">#REF!</definedName>
    <definedName name="BLPH3T6" localSheetId="6">#REF!</definedName>
    <definedName name="BLPH3T6">#REF!</definedName>
    <definedName name="BLPH3U6" localSheetId="6">#REF!</definedName>
    <definedName name="BLPH3U6">#REF!</definedName>
    <definedName name="BLPH3V6" localSheetId="6">#REF!</definedName>
    <definedName name="BLPH3V6">#REF!</definedName>
    <definedName name="BLPH3W6" localSheetId="6">#REF!</definedName>
    <definedName name="BLPH3W6">#REF!</definedName>
    <definedName name="BLPH3X6" localSheetId="6">#REF!</definedName>
    <definedName name="BLPH3X6">#REF!</definedName>
    <definedName name="BLPH3Y6" localSheetId="6">#REF!</definedName>
    <definedName name="BLPH3Y6">#REF!</definedName>
    <definedName name="BLPH3Z6" localSheetId="6">#REF!</definedName>
    <definedName name="BLPH3Z6">#REF!</definedName>
    <definedName name="BLPH4" hidden="1">'[107]Ex rate bloom'!$J$4</definedName>
    <definedName name="BLPH40" localSheetId="20" hidden="1">[108]SpotExchangeRates!#REF!</definedName>
    <definedName name="BLPH40" localSheetId="21" hidden="1">[108]SpotExchangeRates!#REF!</definedName>
    <definedName name="BLPH40" localSheetId="22" hidden="1">[108]SpotExchangeRates!#REF!</definedName>
    <definedName name="BLPH40" localSheetId="23" hidden="1">[108]SpotExchangeRates!#REF!</definedName>
    <definedName name="BLPH40" localSheetId="6" hidden="1">[108]SpotExchangeRates!#REF!</definedName>
    <definedName name="BLPH40" hidden="1">[108]SpotExchangeRates!#REF!</definedName>
    <definedName name="BLPH40000004" hidden="1">[112]SPOTS!$A$7</definedName>
    <definedName name="BLPH40000007" hidden="1">[112]SPOTS!$B$7</definedName>
    <definedName name="BLPH40000008" hidden="1">[112]SPOTS!$B$8</definedName>
    <definedName name="BLPH40000009" hidden="1">[112]SPOTS!$B$9</definedName>
    <definedName name="BLPH4000002" localSheetId="20" hidden="1">[113]embi_day!#REF!</definedName>
    <definedName name="BLPH4000002" localSheetId="21" hidden="1">[113]embi_day!#REF!</definedName>
    <definedName name="BLPH4000002" localSheetId="22" hidden="1">[113]embi_day!#REF!</definedName>
    <definedName name="BLPH4000002" localSheetId="23" hidden="1">[113]embi_day!#REF!</definedName>
    <definedName name="BLPH4000002" localSheetId="6" hidden="1">[113]embi_day!#REF!</definedName>
    <definedName name="BLPH4000002" hidden="1">[113]embi_day!#REF!</definedName>
    <definedName name="BLPH40000026" hidden="1">[112]FUTURES!$I$18</definedName>
    <definedName name="BLPH40000027" hidden="1">[112]FUTURES!$I$21</definedName>
    <definedName name="BLPH40000028" hidden="1">[112]FUTURES!$I$22</definedName>
    <definedName name="BLPH4000003" localSheetId="20" hidden="1">[113]embi_day!#REF!</definedName>
    <definedName name="BLPH4000003" localSheetId="21" hidden="1">[113]embi_day!#REF!</definedName>
    <definedName name="BLPH4000003" localSheetId="22" hidden="1">[113]embi_day!#REF!</definedName>
    <definedName name="BLPH4000003" localSheetId="23" hidden="1">[113]embi_day!#REF!</definedName>
    <definedName name="BLPH4000003" localSheetId="6" hidden="1">[113]embi_day!#REF!</definedName>
    <definedName name="BLPH4000003" hidden="1">[113]embi_day!#REF!</definedName>
    <definedName name="BLPH40000036" hidden="1">[112]FUTURES!$H$6</definedName>
    <definedName name="BLPH4000004" localSheetId="20" hidden="1">[113]embi_day!#REF!</definedName>
    <definedName name="BLPH4000004" localSheetId="21" hidden="1">[113]embi_day!#REF!</definedName>
    <definedName name="BLPH4000004" localSheetId="22" hidden="1">[113]embi_day!#REF!</definedName>
    <definedName name="BLPH4000004" localSheetId="23" hidden="1">[113]embi_day!#REF!</definedName>
    <definedName name="BLPH4000004" localSheetId="6" hidden="1">[113]embi_day!#REF!</definedName>
    <definedName name="BLPH4000004" hidden="1">[113]embi_day!#REF!</definedName>
    <definedName name="BLPH4000005" localSheetId="20" hidden="1">[113]embi_day!#REF!</definedName>
    <definedName name="BLPH4000005" localSheetId="21" hidden="1">[113]embi_day!#REF!</definedName>
    <definedName name="BLPH4000005" localSheetId="22" hidden="1">[113]embi_day!#REF!</definedName>
    <definedName name="BLPH4000005" localSheetId="23" hidden="1">[113]embi_day!#REF!</definedName>
    <definedName name="BLPH4000005" localSheetId="6" hidden="1">[113]embi_day!#REF!</definedName>
    <definedName name="BLPH4000005" hidden="1">[113]embi_day!#REF!</definedName>
    <definedName name="BLPH40000050" hidden="1">[112]FUTURES!$I$6</definedName>
    <definedName name="BLPH40000058" hidden="1">[112]FUTURES!$H$23</definedName>
    <definedName name="BLPH40000059" hidden="1">[112]SPOTS!$D$7</definedName>
    <definedName name="BLPH4000006" localSheetId="20" hidden="1">[113]embi_day!#REF!</definedName>
    <definedName name="BLPH4000006" localSheetId="21" hidden="1">[113]embi_day!#REF!</definedName>
    <definedName name="BLPH4000006" localSheetId="22" hidden="1">[113]embi_day!#REF!</definedName>
    <definedName name="BLPH4000006" localSheetId="23" hidden="1">[113]embi_day!#REF!</definedName>
    <definedName name="BLPH4000006" localSheetId="6" hidden="1">[113]embi_day!#REF!</definedName>
    <definedName name="BLPH4000006" hidden="1">[113]embi_day!#REF!</definedName>
    <definedName name="BLPH40000060" hidden="1">[112]SPOTS!$F$7</definedName>
    <definedName name="BLPH40000061" hidden="1">[112]SPOTS!$H$7</definedName>
    <definedName name="BLPH40000062" hidden="1">[112]FUTURES!$H$17</definedName>
    <definedName name="BLPH40000063" hidden="1">[112]FUTURES!$H$16</definedName>
    <definedName name="BLPH40000064" hidden="1">[112]FUTURES!$H$15</definedName>
    <definedName name="BLPH40000065" hidden="1">[112]FUTURES!$H$14</definedName>
    <definedName name="BLPH40000066" hidden="1">[112]FUTURES!$H$13</definedName>
    <definedName name="BLPH40000067" hidden="1">[112]FUTURES!$H$12</definedName>
    <definedName name="BLPH40000068" hidden="1">[112]FUTURES!$H$11</definedName>
    <definedName name="BLPH40000069" hidden="1">[112]FUTURES!$H$10</definedName>
    <definedName name="BLPH4000007" localSheetId="20" hidden="1">[113]embi_day!#REF!</definedName>
    <definedName name="BLPH4000007" localSheetId="21" hidden="1">[113]embi_day!#REF!</definedName>
    <definedName name="BLPH4000007" localSheetId="22" hidden="1">[113]embi_day!#REF!</definedName>
    <definedName name="BLPH4000007" localSheetId="23" hidden="1">[113]embi_day!#REF!</definedName>
    <definedName name="BLPH4000007" localSheetId="6" hidden="1">[113]embi_day!#REF!</definedName>
    <definedName name="BLPH4000007" hidden="1">[113]embi_day!#REF!</definedName>
    <definedName name="BLPH40000070" hidden="1">[112]FUTURES!$H$9</definedName>
    <definedName name="BLPH40000071" hidden="1">[112]FUTURES!$H$7</definedName>
    <definedName name="BLPH40000073" hidden="1">[112]FUTURES!$I$9</definedName>
    <definedName name="BLPH40000074" hidden="1">[112]FUTURES!$I$12</definedName>
    <definedName name="BLPH40000075" hidden="1">[112]FUTURES!$H$24</definedName>
    <definedName name="BLPH4000008" localSheetId="20" hidden="1">[113]embi_day!#REF!</definedName>
    <definedName name="BLPH4000008" localSheetId="21" hidden="1">[113]embi_day!#REF!</definedName>
    <definedName name="BLPH4000008" localSheetId="22" hidden="1">[113]embi_day!#REF!</definedName>
    <definedName name="BLPH4000008" localSheetId="23" hidden="1">[113]embi_day!#REF!</definedName>
    <definedName name="BLPH4000008" localSheetId="6" hidden="1">[113]embi_day!#REF!</definedName>
    <definedName name="BLPH4000008" hidden="1">[113]embi_day!#REF!</definedName>
    <definedName name="BLPH4000009" localSheetId="20" hidden="1">[113]embi_day!#REF!</definedName>
    <definedName name="BLPH4000009" localSheetId="21" hidden="1">[113]embi_day!#REF!</definedName>
    <definedName name="BLPH4000009" localSheetId="22" hidden="1">[113]embi_day!#REF!</definedName>
    <definedName name="BLPH4000009" localSheetId="23" hidden="1">[113]embi_day!#REF!</definedName>
    <definedName name="BLPH4000009" localSheetId="6" hidden="1">[113]embi_day!#REF!</definedName>
    <definedName name="BLPH4000009" hidden="1">[113]embi_day!#REF!</definedName>
    <definedName name="BLPH4000011" localSheetId="20" hidden="1">[113]embi_day!#REF!</definedName>
    <definedName name="BLPH4000011" localSheetId="21" hidden="1">[113]embi_day!#REF!</definedName>
    <definedName name="BLPH4000011" localSheetId="22" hidden="1">[113]embi_day!#REF!</definedName>
    <definedName name="BLPH4000011" localSheetId="23" hidden="1">[113]embi_day!#REF!</definedName>
    <definedName name="BLPH4000011" localSheetId="6" hidden="1">[113]embi_day!#REF!</definedName>
    <definedName name="BLPH4000011" hidden="1">[113]embi_day!#REF!</definedName>
    <definedName name="BLPH4000012" localSheetId="20" hidden="1">[113]embi_day!#REF!</definedName>
    <definedName name="BLPH4000012" localSheetId="21" hidden="1">[113]embi_day!#REF!</definedName>
    <definedName name="BLPH4000012" localSheetId="22" hidden="1">[113]embi_day!#REF!</definedName>
    <definedName name="BLPH4000012" localSheetId="23" hidden="1">[113]embi_day!#REF!</definedName>
    <definedName name="BLPH4000012" localSheetId="6" hidden="1">[113]embi_day!#REF!</definedName>
    <definedName name="BLPH4000012" hidden="1">[113]embi_day!#REF!</definedName>
    <definedName name="BLPH4000014" localSheetId="20" hidden="1">[113]embi_day!#REF!</definedName>
    <definedName name="BLPH4000014" localSheetId="21" hidden="1">[113]embi_day!#REF!</definedName>
    <definedName name="BLPH4000014" localSheetId="22" hidden="1">[113]embi_day!#REF!</definedName>
    <definedName name="BLPH4000014" localSheetId="23" hidden="1">[113]embi_day!#REF!</definedName>
    <definedName name="BLPH4000014" localSheetId="6" hidden="1">[113]embi_day!#REF!</definedName>
    <definedName name="BLPH4000014" hidden="1">[113]embi_day!#REF!</definedName>
    <definedName name="BLPH4000015" localSheetId="20" hidden="1">[113]embi_day!#REF!</definedName>
    <definedName name="BLPH4000015" localSheetId="21" hidden="1">[113]embi_day!#REF!</definedName>
    <definedName name="BLPH4000015" localSheetId="22" hidden="1">[113]embi_day!#REF!</definedName>
    <definedName name="BLPH4000015" localSheetId="23" hidden="1">[113]embi_day!#REF!</definedName>
    <definedName name="BLPH4000015" localSheetId="6" hidden="1">[113]embi_day!#REF!</definedName>
    <definedName name="BLPH4000015" hidden="1">[113]embi_day!#REF!</definedName>
    <definedName name="BLPH41" localSheetId="20" hidden="1">[108]SpotExchangeRates!#REF!</definedName>
    <definedName name="BLPH41" localSheetId="21" hidden="1">[108]SpotExchangeRates!#REF!</definedName>
    <definedName name="BLPH41" localSheetId="22" hidden="1">[108]SpotExchangeRates!#REF!</definedName>
    <definedName name="BLPH41" localSheetId="23" hidden="1">[108]SpotExchangeRates!#REF!</definedName>
    <definedName name="BLPH41" localSheetId="6" hidden="1">[108]SpotExchangeRates!#REF!</definedName>
    <definedName name="BLPH41" hidden="1">[108]SpotExchangeRates!#REF!</definedName>
    <definedName name="BLPH42" localSheetId="20" hidden="1">[108]SpotExchangeRates!#REF!</definedName>
    <definedName name="BLPH42" localSheetId="21" hidden="1">[108]SpotExchangeRates!#REF!</definedName>
    <definedName name="BLPH42" localSheetId="22" hidden="1">[108]SpotExchangeRates!#REF!</definedName>
    <definedName name="BLPH42" localSheetId="23" hidden="1">[108]SpotExchangeRates!#REF!</definedName>
    <definedName name="BLPH42" localSheetId="6" hidden="1">[108]SpotExchangeRates!#REF!</definedName>
    <definedName name="BLPH42" hidden="1">[108]SpotExchangeRates!#REF!</definedName>
    <definedName name="BLPH43" localSheetId="20" hidden="1">[108]SpotExchangeRates!#REF!</definedName>
    <definedName name="BLPH43" localSheetId="21" hidden="1">[108]SpotExchangeRates!#REF!</definedName>
    <definedName name="BLPH43" localSheetId="22" hidden="1">[108]SpotExchangeRates!#REF!</definedName>
    <definedName name="BLPH43" localSheetId="23" hidden="1">[108]SpotExchangeRates!#REF!</definedName>
    <definedName name="BLPH43" localSheetId="6" hidden="1">[108]SpotExchangeRates!#REF!</definedName>
    <definedName name="BLPH43" hidden="1">[108]SpotExchangeRates!#REF!</definedName>
    <definedName name="BLPH44" localSheetId="20" hidden="1">[108]SpotExchangeRates!#REF!</definedName>
    <definedName name="BLPH44" localSheetId="21" hidden="1">[108]SpotExchangeRates!#REF!</definedName>
    <definedName name="BLPH44" localSheetId="22" hidden="1">[108]SpotExchangeRates!#REF!</definedName>
    <definedName name="BLPH44" localSheetId="23" hidden="1">[108]SpotExchangeRates!#REF!</definedName>
    <definedName name="BLPH44" localSheetId="6" hidden="1">[108]SpotExchangeRates!#REF!</definedName>
    <definedName name="BLPH44" hidden="1">[108]SpotExchangeRates!#REF!</definedName>
    <definedName name="BLPH45" localSheetId="20" hidden="1">[108]SpotExchangeRates!#REF!</definedName>
    <definedName name="BLPH45" localSheetId="21" hidden="1">[108]SpotExchangeRates!#REF!</definedName>
    <definedName name="BLPH45" localSheetId="22" hidden="1">[108]SpotExchangeRates!#REF!</definedName>
    <definedName name="BLPH45" localSheetId="23" hidden="1">[108]SpotExchangeRates!#REF!</definedName>
    <definedName name="BLPH45" localSheetId="6" hidden="1">[108]SpotExchangeRates!#REF!</definedName>
    <definedName name="BLPH45" hidden="1">[108]SpotExchangeRates!#REF!</definedName>
    <definedName name="BLPH46" localSheetId="20" hidden="1">[108]SpotExchangeRates!#REF!</definedName>
    <definedName name="BLPH46" localSheetId="21" hidden="1">[108]SpotExchangeRates!#REF!</definedName>
    <definedName name="BLPH46" localSheetId="22" hidden="1">[108]SpotExchangeRates!#REF!</definedName>
    <definedName name="BLPH46" localSheetId="23" hidden="1">[108]SpotExchangeRates!#REF!</definedName>
    <definedName name="BLPH46" localSheetId="6" hidden="1">[108]SpotExchangeRates!#REF!</definedName>
    <definedName name="BLPH46" hidden="1">[108]SpotExchangeRates!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3" hidden="1">#REF!</definedName>
    <definedName name="BLPH47" localSheetId="6" hidden="1">#REF!</definedName>
    <definedName name="BLPH47" hidden="1">#REF!</definedName>
    <definedName name="BLPH4D6" localSheetId="6">[111]embi_day!#REF!</definedName>
    <definedName name="BLPH4D6">[111]embi_day!#REF!</definedName>
    <definedName name="BLPH4E10" localSheetId="6">[111]embi_day!#REF!</definedName>
    <definedName name="BLPH4E10">[111]embi_day!#REF!</definedName>
    <definedName name="BLPH4E6" localSheetId="6">[111]embi_day!#REF!</definedName>
    <definedName name="BLPH4E6">[111]embi_day!#REF!</definedName>
    <definedName name="BLPH4F10" localSheetId="6">[111]embi_day!#REF!</definedName>
    <definedName name="BLPH4F10">[111]embi_day!#REF!</definedName>
    <definedName name="BLPH4F6" localSheetId="6">[111]embi_day!#REF!</definedName>
    <definedName name="BLPH4F6">[111]embi_day!#REF!</definedName>
    <definedName name="BLPH4G10" localSheetId="6">[111]embi_day!#REF!</definedName>
    <definedName name="BLPH4G10">[111]embi_day!#REF!</definedName>
    <definedName name="BLPH4G6" localSheetId="6">[111]embi_day!#REF!</definedName>
    <definedName name="BLPH4G6">[111]embi_day!#REF!</definedName>
    <definedName name="BLPH4H6" localSheetId="6">[111]embi_day!#REF!</definedName>
    <definedName name="BLPH4H6">[111]embi_day!#REF!</definedName>
    <definedName name="BLPH4I6" localSheetId="6">[111]embi_day!#REF!</definedName>
    <definedName name="BLPH4I6">[111]embi_day!#REF!</definedName>
    <definedName name="BLPH4J6" localSheetId="6">[111]embi_day!#REF!</definedName>
    <definedName name="BLPH4J6">[111]embi_day!#REF!</definedName>
    <definedName name="BLPH4K10" localSheetId="6">[111]embi_day!#REF!</definedName>
    <definedName name="BLPH4K10">[111]embi_day!#REF!</definedName>
    <definedName name="BLPH4K6" localSheetId="6">[111]embi_day!#REF!</definedName>
    <definedName name="BLPH4K6">[111]embi_day!#REF!</definedName>
    <definedName name="BLPH4L10" localSheetId="6">[111]embi_day!#REF!</definedName>
    <definedName name="BLPH4L10">[111]embi_day!#REF!</definedName>
    <definedName name="BLPH4L6" localSheetId="6">[111]embi_day!#REF!</definedName>
    <definedName name="BLPH4L6">[111]embi_day!#REF!</definedName>
    <definedName name="BLPH4M10" localSheetId="6">[111]embi_day!#REF!</definedName>
    <definedName name="BLPH4M10">[111]embi_day!#REF!</definedName>
    <definedName name="BLPH4M6" localSheetId="6">[111]embi_day!#REF!</definedName>
    <definedName name="BLPH4M6">[111]embi_day!#REF!</definedName>
    <definedName name="BLPH4N10" localSheetId="6">[111]embi_day!#REF!</definedName>
    <definedName name="BLPH4N10">[111]embi_day!#REF!</definedName>
    <definedName name="BLPH4N6" localSheetId="6">[111]embi_day!#REF!</definedName>
    <definedName name="BLPH4N6">[111]embi_day!#REF!</definedName>
    <definedName name="BLPH4O10" localSheetId="6">[111]embi_day!#REF!</definedName>
    <definedName name="BLPH4O10">[111]embi_day!#REF!</definedName>
    <definedName name="BLPH4O6" localSheetId="6">[111]embi_day!#REF!</definedName>
    <definedName name="BLPH4O6">[111]embi_day!#REF!</definedName>
    <definedName name="BLPH4P10" localSheetId="6">[111]embi_day!#REF!</definedName>
    <definedName name="BLPH4P10">[111]embi_day!#REF!</definedName>
    <definedName name="BLPH4Q10" localSheetId="6">[111]embi_day!#REF!</definedName>
    <definedName name="BLPH4Q10">[111]embi_day!#REF!</definedName>
    <definedName name="BLPH4Q6" localSheetId="6">[111]embi_day!#REF!</definedName>
    <definedName name="BLPH4Q6">[111]embi_day!#REF!</definedName>
    <definedName name="BLPH4R6" localSheetId="6">[111]embi_day!#REF!</definedName>
    <definedName name="BLPH4R6">[111]embi_day!#REF!</definedName>
    <definedName name="BLPH4S6" localSheetId="6">[111]embi_day!#REF!</definedName>
    <definedName name="BLPH4S6">[111]embi_day!#REF!</definedName>
    <definedName name="BLPH4T6" localSheetId="6">[111]embi_day!#REF!</definedName>
    <definedName name="BLPH4T6">[111]embi_day!#REF!</definedName>
    <definedName name="BLPH4U6" localSheetId="6">[111]embi_day!#REF!</definedName>
    <definedName name="BLPH4U6">[111]embi_day!#REF!</definedName>
    <definedName name="BLPH4W6" localSheetId="6">[111]embi_day!#REF!</definedName>
    <definedName name="BLPH4W6">[111]embi_day!#REF!</definedName>
    <definedName name="BLPH4X6" localSheetId="6">[111]embi_day!#REF!</definedName>
    <definedName name="BLPH4X6">[111]embi_day!#REF!</definedName>
    <definedName name="BLPH4Z6" localSheetId="6">[111]embi_day!#REF!</definedName>
    <definedName name="BLPH4Z6">[111]embi_day!#REF!</definedName>
    <definedName name="BLPH5" hidden="1">'[107]Ex rate bloom'!$M$4</definedName>
    <definedName name="BLPH56" localSheetId="20" hidden="1">[108]SpotExchangeRates!#REF!</definedName>
    <definedName name="BLPH56" localSheetId="21" hidden="1">[108]SpotExchangeRates!#REF!</definedName>
    <definedName name="BLPH56" localSheetId="22" hidden="1">[108]SpotExchangeRates!#REF!</definedName>
    <definedName name="BLPH56" localSheetId="23" hidden="1">[108]SpotExchangeRates!#REF!</definedName>
    <definedName name="BLPH56" localSheetId="6" hidden="1">[108]SpotExchangeRates!#REF!</definedName>
    <definedName name="BLPH56" hidden="1">[108]SpotExchangeRates!#REF!</definedName>
    <definedName name="BLPH57" localSheetId="20" hidden="1">[108]SpotExchangeRates!#REF!</definedName>
    <definedName name="BLPH57" localSheetId="21" hidden="1">[108]SpotExchangeRates!#REF!</definedName>
    <definedName name="BLPH57" localSheetId="22" hidden="1">[108]SpotExchangeRates!#REF!</definedName>
    <definedName name="BLPH57" localSheetId="23" hidden="1">[108]SpotExchangeRates!#REF!</definedName>
    <definedName name="BLPH57" localSheetId="6" hidden="1">[108]SpotExchangeRates!#REF!</definedName>
    <definedName name="BLPH57" hidden="1">[108]SpotExchangeRates!#REF!</definedName>
    <definedName name="BLPH58" localSheetId="20" hidden="1">[108]SpotExchangeRates!#REF!</definedName>
    <definedName name="BLPH58" localSheetId="21" hidden="1">[108]SpotExchangeRates!#REF!</definedName>
    <definedName name="BLPH58" localSheetId="22" hidden="1">[108]SpotExchangeRates!#REF!</definedName>
    <definedName name="BLPH58" localSheetId="23" hidden="1">[108]SpotExchangeRates!#REF!</definedName>
    <definedName name="BLPH58" localSheetId="6" hidden="1">[108]SpotExchangeRates!#REF!</definedName>
    <definedName name="BLPH58" hidden="1">[108]SpotExchangeRates!#REF!</definedName>
    <definedName name="BLPH5AA3" localSheetId="6">#REF!</definedName>
    <definedName name="BLPH5AA3">#REF!</definedName>
    <definedName name="BLPH5AC3" localSheetId="6">#REF!</definedName>
    <definedName name="BLPH5AC3">#REF!</definedName>
    <definedName name="BLPH5AD3" localSheetId="6">#REF!</definedName>
    <definedName name="BLPH5AD3">#REF!</definedName>
    <definedName name="BLPH5AF3" localSheetId="6">#REF!</definedName>
    <definedName name="BLPH5AF3">#REF!</definedName>
    <definedName name="BLPH5AI3" localSheetId="6">#REF!</definedName>
    <definedName name="BLPH5AI3">#REF!</definedName>
    <definedName name="BLPH5B3" localSheetId="6">#REF!</definedName>
    <definedName name="BLPH5B3">#REF!</definedName>
    <definedName name="BLPH5C3" localSheetId="6">#REF!</definedName>
    <definedName name="BLPH5C3">#REF!</definedName>
    <definedName name="BLPH5E3" localSheetId="6">#REF!</definedName>
    <definedName name="BLPH5E3">#REF!</definedName>
    <definedName name="BLPH5H3" localSheetId="6">#REF!</definedName>
    <definedName name="BLPH5H3">#REF!</definedName>
    <definedName name="BLPH5I3" localSheetId="6">#REF!</definedName>
    <definedName name="BLPH5I3">#REF!</definedName>
    <definedName name="BLPH5K3" localSheetId="6">#REF!</definedName>
    <definedName name="BLPH5K3">#REF!</definedName>
    <definedName name="BLPH5L3" localSheetId="6">#REF!</definedName>
    <definedName name="BLPH5L3">#REF!</definedName>
    <definedName name="BLPH5N3" localSheetId="6">#REF!</definedName>
    <definedName name="BLPH5N3">#REF!</definedName>
    <definedName name="BLPH5O3" localSheetId="6">#REF!</definedName>
    <definedName name="BLPH5O3">#REF!</definedName>
    <definedName name="BLPH5Q3" localSheetId="6">#REF!</definedName>
    <definedName name="BLPH5Q3">#REF!</definedName>
    <definedName name="BLPH5R3" localSheetId="6">#REF!</definedName>
    <definedName name="BLPH5R3">#REF!</definedName>
    <definedName name="BLPH5T3" localSheetId="6">#REF!</definedName>
    <definedName name="BLPH5T3">#REF!</definedName>
    <definedName name="BLPH5U3" localSheetId="6">#REF!</definedName>
    <definedName name="BLPH5U3">#REF!</definedName>
    <definedName name="BLPH5W3" localSheetId="6">#REF!</definedName>
    <definedName name="BLPH5W3">#REF!</definedName>
    <definedName name="BLPH5X3" localSheetId="6">#REF!</definedName>
    <definedName name="BLPH5X3">#REF!</definedName>
    <definedName name="BLPH5Z3" localSheetId="6">#REF!</definedName>
    <definedName name="BLPH5Z3">#REF!</definedName>
    <definedName name="BLPH6" hidden="1">'[107]Ex rate bloom'!$P$4</definedName>
    <definedName name="BLPH7" hidden="1">'[107]Ex rate bloom'!$S$4</definedName>
    <definedName name="BLPH78" localSheetId="20" hidden="1">[113]GenericIR!#REF!</definedName>
    <definedName name="BLPH78" localSheetId="21" hidden="1">[113]GenericIR!#REF!</definedName>
    <definedName name="BLPH78" localSheetId="22" hidden="1">[113]GenericIR!#REF!</definedName>
    <definedName name="BLPH78" localSheetId="23" hidden="1">[113]GenericIR!#REF!</definedName>
    <definedName name="BLPH78" localSheetId="6" hidden="1">[113]GenericIR!#REF!</definedName>
    <definedName name="BLPH78" hidden="1">[113]GenericIR!#REF!</definedName>
    <definedName name="BLPH8" hidden="1">'[114]Ex rate bloom'!$V$4</definedName>
    <definedName name="BLPH86" localSheetId="20" hidden="1">[108]SpotExchangeRates!#REF!</definedName>
    <definedName name="BLPH86" localSheetId="21" hidden="1">[108]SpotExchangeRates!#REF!</definedName>
    <definedName name="BLPH86" localSheetId="22" hidden="1">[108]SpotExchangeRates!#REF!</definedName>
    <definedName name="BLPH86" localSheetId="23" hidden="1">[108]SpotExchangeRates!#REF!</definedName>
    <definedName name="BLPH86" localSheetId="6" hidden="1">[108]SpotExchangeRates!#REF!</definedName>
    <definedName name="BLPH86" hidden="1">[108]SpotExchangeRates!#REF!</definedName>
    <definedName name="BLPH87" localSheetId="20" hidden="1">[108]SpotExchangeRates!#REF!</definedName>
    <definedName name="BLPH87" localSheetId="21" hidden="1">[108]SpotExchangeRates!#REF!</definedName>
    <definedName name="BLPH87" localSheetId="22" hidden="1">[108]SpotExchangeRates!#REF!</definedName>
    <definedName name="BLPH87" localSheetId="23" hidden="1">[108]SpotExchangeRates!#REF!</definedName>
    <definedName name="BLPH87" localSheetId="6" hidden="1">[108]SpotExchangeRates!#REF!</definedName>
    <definedName name="BLPH87" hidden="1">[108]SpotExchangeRates!#REF!</definedName>
    <definedName name="BLPH88" hidden="1">[108]SpotExchangeRates!$D$10</definedName>
    <definedName name="BLPH89" localSheetId="20" hidden="1">[108]SpotExchangeRates!#REF!</definedName>
    <definedName name="BLPH89" localSheetId="21" hidden="1">[108]SpotExchangeRates!#REF!</definedName>
    <definedName name="BLPH89" localSheetId="22" hidden="1">[108]SpotExchangeRates!#REF!</definedName>
    <definedName name="BLPH89" localSheetId="23" hidden="1">[108]SpotExchangeRates!#REF!</definedName>
    <definedName name="BLPH89" localSheetId="6" hidden="1">[108]SpotExchangeRates!#REF!</definedName>
    <definedName name="BLPH89" hidden="1">[108]SpotExchangeRates!#REF!</definedName>
    <definedName name="BLPH9" localSheetId="20" hidden="1">'[115]Excel History Wizard'!#REF!</definedName>
    <definedName name="BLPH9" localSheetId="21" hidden="1">'[115]Excel History Wizard'!#REF!</definedName>
    <definedName name="BLPH9" localSheetId="22" hidden="1">'[115]Excel History Wizard'!#REF!</definedName>
    <definedName name="BLPH9" localSheetId="23" hidden="1">'[115]Excel History Wizard'!#REF!</definedName>
    <definedName name="BLPH9" localSheetId="6" hidden="1">'[115]Excel History Wizard'!#REF!</definedName>
    <definedName name="BLPH9" hidden="1">'[115]Excel History Wizard'!#REF!</definedName>
    <definedName name="BLPH90" hidden="1">[108]SpotExchangeRates!$E$10</definedName>
    <definedName name="BLPH91" hidden="1">[108]SpotExchangeRates!$F$10</definedName>
    <definedName name="BLPH92" localSheetId="20" hidden="1">[108]SpotExchangeRates!#REF!</definedName>
    <definedName name="BLPH92" localSheetId="21" hidden="1">[108]SpotExchangeRates!#REF!</definedName>
    <definedName name="BLPH92" localSheetId="22" hidden="1">[108]SpotExchangeRates!#REF!</definedName>
    <definedName name="BLPH92" localSheetId="23" hidden="1">[108]SpotExchangeRates!#REF!</definedName>
    <definedName name="BLPH92" localSheetId="6" hidden="1">[108]SpotExchangeRates!#REF!</definedName>
    <definedName name="BLPH92" hidden="1">[108]SpotExchangeRates!#REF!</definedName>
    <definedName name="BLPH93" localSheetId="20" hidden="1">[108]SpotExchangeRates!#REF!</definedName>
    <definedName name="BLPH93" localSheetId="21" hidden="1">[108]SpotExchangeRates!#REF!</definedName>
    <definedName name="BLPH93" localSheetId="22" hidden="1">[108]SpotExchangeRates!#REF!</definedName>
    <definedName name="BLPH93" localSheetId="23" hidden="1">[108]SpotExchangeRates!#REF!</definedName>
    <definedName name="BLPH93" localSheetId="6" hidden="1">[108]SpotExchangeRates!#REF!</definedName>
    <definedName name="BLPH93" hidden="1">[108]SpotExchangeRates!#REF!</definedName>
    <definedName name="BLPH94" hidden="1">[108]SpotExchangeRates!$G$10</definedName>
    <definedName name="BLPH95" hidden="1">[108]SpotExchangeRates!$H$10</definedName>
    <definedName name="BLPH96" hidden="1">[108]SpotExchangeRates!$I$10</definedName>
    <definedName name="BLPH97" localSheetId="20" hidden="1">[108]SpotExchangeRates!#REF!</definedName>
    <definedName name="BLPH97" localSheetId="21" hidden="1">[108]SpotExchangeRates!#REF!</definedName>
    <definedName name="BLPH97" localSheetId="22" hidden="1">[108]SpotExchangeRates!#REF!</definedName>
    <definedName name="BLPH97" localSheetId="23" hidden="1">[108]SpotExchangeRates!#REF!</definedName>
    <definedName name="BLPH97" localSheetId="6" hidden="1">[108]SpotExchangeRates!#REF!</definedName>
    <definedName name="BLPH97" hidden="1">[108]SpotExchangeRates!#REF!</definedName>
    <definedName name="BLPH98" localSheetId="20" hidden="1">[108]SpotExchangeRates!#REF!</definedName>
    <definedName name="BLPH98" localSheetId="21" hidden="1">[108]SpotExchangeRates!#REF!</definedName>
    <definedName name="BLPH98" localSheetId="22" hidden="1">[108]SpotExchangeRates!#REF!</definedName>
    <definedName name="BLPH98" localSheetId="23" hidden="1">[108]SpotExchangeRates!#REF!</definedName>
    <definedName name="BLPH98" localSheetId="6" hidden="1">[108]SpotExchangeRates!#REF!</definedName>
    <definedName name="BLPH98" hidden="1">[108]SpotExchangeRates!#REF!</definedName>
    <definedName name="BLPH99" localSheetId="20" hidden="1">[108]SpotExchangeRates!#REF!</definedName>
    <definedName name="BLPH99" localSheetId="21" hidden="1">[108]SpotExchangeRates!#REF!</definedName>
    <definedName name="BLPH99" localSheetId="22" hidden="1">[108]SpotExchangeRates!#REF!</definedName>
    <definedName name="BLPH99" localSheetId="23" hidden="1">[108]SpotExchangeRates!#REF!</definedName>
    <definedName name="BLPH99" localSheetId="6" hidden="1">[108]SpotExchangeRates!#REF!</definedName>
    <definedName name="BLPH99" hidden="1">[108]SpotExchangeRates!#REF!</definedName>
    <definedName name="BLPH9A3" localSheetId="6">#REF!</definedName>
    <definedName name="BLPH9A3">#REF!</definedName>
    <definedName name="BLSK">[89]K61!$A$11:$IV$11</definedName>
    <definedName name="BLSKA">[89]K61!$A$27:$IV$27</definedName>
    <definedName name="BLSKN">[89]K61!$A$37:$IV$37</definedName>
    <definedName name="BM" localSheetId="6">'[104]Output WEO'!#REF!</definedName>
    <definedName name="BM">'[104]Output WEO'!#REF!</definedName>
    <definedName name="BMG">[116]Q6!$E$28:$AH$28</definedName>
    <definedName name="BMII">#N/A</definedName>
    <definedName name="BMIIB">#N/A</definedName>
    <definedName name="BMIIG">#N/A</definedName>
    <definedName name="BMS" localSheetId="6">'[104]Output WEO'!#REF!</definedName>
    <definedName name="BMS">'[104]Output WEO'!#REF!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5" hidden="1">{"'előző év december'!$A$2:$CP$214"}</definedName>
    <definedName name="bn" localSheetId="6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3" hidden="1">{"'előző év december'!$A$2:$CP$214"}</definedName>
    <definedName name="bnn" localSheetId="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5" hidden="1">{"'előző év december'!$A$2:$CP$214"}</definedName>
    <definedName name="bnn" localSheetId="6" hidden="1">{"'előző év december'!$A$2:$CP$214"}</definedName>
    <definedName name="bnn" hidden="1">{"'előző év december'!$A$2:$CP$214"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6">#REF!</definedName>
    <definedName name="BOG">#REF!</definedName>
    <definedName name="Bolivia" localSheetId="6">#REF!</definedName>
    <definedName name="Bolivia">#REF!</definedName>
    <definedName name="BondSDtable" localSheetId="6">#REF!</definedName>
    <definedName name="BondSDtable">#REF!</definedName>
    <definedName name="BonsIssuanceTable" localSheetId="6">#REF!</definedName>
    <definedName name="BonsIssuanceTable">#REF!</definedName>
    <definedName name="BOP">#N/A</definedName>
    <definedName name="bopmt" localSheetId="6">#REF!</definedName>
    <definedName name="bopmt">#REF!</definedName>
    <definedName name="boptab" localSheetId="6">#REF!</definedName>
    <definedName name="boptab">#REF!</definedName>
    <definedName name="BORRA_CUADROS" localSheetId="6">[117]!BORRA_CUADROS</definedName>
    <definedName name="BORRA_CUADROS">[117]!BORRA_CUADROS</definedName>
    <definedName name="BottomRight" localSheetId="6">'[104]Output WEO'!#REF!</definedName>
    <definedName name="BottomRight">'[104]Output WEO'!#REF!</definedName>
    <definedName name="BP_1_1" localSheetId="6">#REF!</definedName>
    <definedName name="BP_1_1">#REF!</definedName>
    <definedName name="BP_1_2" localSheetId="6">#REF!</definedName>
    <definedName name="BP_1_2">#REF!</definedName>
    <definedName name="BP_2_1" localSheetId="6">#REF!</definedName>
    <definedName name="BP_2_1">#REF!</definedName>
    <definedName name="BP_2_2" localSheetId="6">#REF!</definedName>
    <definedName name="BP_2_2">#REF!</definedName>
    <definedName name="BP_2_3" localSheetId="6">#REF!</definedName>
    <definedName name="BP_2_3">#REF!</definedName>
    <definedName name="BP_3_1" localSheetId="6">#REF!</definedName>
    <definedName name="BP_3_1">#REF!</definedName>
    <definedName name="BP_3_2" localSheetId="6">#REF!</definedName>
    <definedName name="BP_3_2">#REF!</definedName>
    <definedName name="BP_3_3" localSheetId="6">#REF!</definedName>
    <definedName name="BP_3_3">#REF!</definedName>
    <definedName name="BP_4_1" localSheetId="6">#REF!</definedName>
    <definedName name="BP_4_1">#REF!</definedName>
    <definedName name="BP_4_2" localSheetId="6">#REF!</definedName>
    <definedName name="BP_4_2">#REF!</definedName>
    <definedName name="BP_4_3" localSheetId="6">#REF!</definedName>
    <definedName name="BP_4_3">#REF!</definedName>
    <definedName name="BP_final" localSheetId="6">#REF!</definedName>
    <definedName name="BP_final">#REF!</definedName>
    <definedName name="BparDEBENT07_Consulta" localSheetId="6">#REF!</definedName>
    <definedName name="BparDEBENT07_Consulta">#REF!</definedName>
    <definedName name="BparOUTROS06_Consulta" localSheetId="6">#REF!</definedName>
    <definedName name="BparOUTROS06_Consulta">#REF!</definedName>
    <definedName name="Brazil" localSheetId="6">#REF!</definedName>
    <definedName name="Brazil">#REF!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hidden="1">{"Tab1",#N/A,FALSE,"P";"Tab2",#N/A,FALSE,"P"}</definedName>
    <definedName name="BRO" localSheetId="6">#REF!</definedName>
    <definedName name="BRO">#REF!</definedName>
    <definedName name="BS" localSheetId="6">#REF!</definedName>
    <definedName name="BS">#REF!</definedName>
    <definedName name="bspline" localSheetId="6">[118]!bspline</definedName>
    <definedName name="bspline">[118]!bspline</definedName>
    <definedName name="bspline2">[0]!bspline2</definedName>
    <definedName name="bspline3">[0]!bspline3</definedName>
    <definedName name="BTR" localSheetId="6">'[104]Output WEO'!#REF!</definedName>
    <definedName name="BTR">'[104]Output WEO'!#REF!</definedName>
    <definedName name="BTRG" localSheetId="6">'[104]Output WEO'!#REF!</definedName>
    <definedName name="BTRG">'[104]Output WEO'!#REF!</definedName>
    <definedName name="Btu_scf">[87]Control!$D$27</definedName>
    <definedName name="budfin" localSheetId="6">#REF!</definedName>
    <definedName name="budfin">#REF!</definedName>
    <definedName name="Budget" localSheetId="6">#REF!</definedName>
    <definedName name="Budget">#REF!</definedName>
    <definedName name="Budget_expenditure" localSheetId="6">#REF!</definedName>
    <definedName name="Budget_expenditure">#REF!</definedName>
    <definedName name="budget_financing" localSheetId="6">#REF!</definedName>
    <definedName name="budget_financing">#REF!</definedName>
    <definedName name="Budget_revenue" localSheetId="6">#REF!</definedName>
    <definedName name="Budget_revenue">#REF!</definedName>
    <definedName name="Bulgaria" localSheetId="6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hidden="1">{"Main Economic Indicators",#N/A,FALSE,"C"}</definedName>
    <definedName name="BX" localSheetId="6">'[104]Output WEO'!#REF!</definedName>
    <definedName name="BX">'[104]Output WEO'!#REF!</definedName>
    <definedName name="BXG">[116]Q6!$E$26:$AH$26</definedName>
    <definedName name="BXS" localSheetId="6">'[104]Output WEO'!#REF!</definedName>
    <definedName name="BXS">'[104]Output WEO'!#REF!</definedName>
    <definedName name="C.dolar" localSheetId="6">#REF!</definedName>
    <definedName name="C.dolar">#REF!</definedName>
    <definedName name="Caixa_Min">[119]Parâmetros!$C$20</definedName>
    <definedName name="Caixa_Minimo">[119]Parâmetros!$C$20</definedName>
    <definedName name="CaixaMinimo_jan09">[120]Parâmetros!$D$20</definedName>
    <definedName name="CaixaMinimo_jan09_Cen_2" localSheetId="6">[121]Parâmetros!#REF!</definedName>
    <definedName name="CaixaMinimo_jan09_Cen_2">[121]Parâmetros!#REF!</definedName>
    <definedName name="CaixaMinimo_jan09_Cen_I" localSheetId="6">[121]Parâmetros!#REF!</definedName>
    <definedName name="CaixaMinimo_jan09_Cen_I">[121]Parâmetros!#REF!</definedName>
    <definedName name="CaixaMinimo_jan10">[122]Parâmetros!$E$19</definedName>
    <definedName name="CaixaMinimo_jan11" localSheetId="6">[121]Parâmetros!#REF!</definedName>
    <definedName name="CaixaMinimo_jan11">[121]Parâmetros!#REF!</definedName>
    <definedName name="CaixaMinimo_jan11_c2" localSheetId="6">[121]Parâmetros!#REF!</definedName>
    <definedName name="CaixaMinimo_jan11_c2">[121]Parâmetros!#REF!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6">'[104]Output WEO'!#REF!</definedName>
    <definedName name="CalcBCA">'[104]Output WEO'!#REF!</definedName>
    <definedName name="CalcBMG" localSheetId="6">'[104]Output WEO'!#REF!</definedName>
    <definedName name="CalcBMG">'[104]Output WEO'!#REF!</definedName>
    <definedName name="CalcBXG" localSheetId="6">'[104]Output WEO'!#REF!</definedName>
    <definedName name="CalcBXG">'[104]Output WEO'!#REF!</definedName>
    <definedName name="CalcMCV_4" localSheetId="6">#REF!</definedName>
    <definedName name="CalcMCV_4">#REF!</definedName>
    <definedName name="CalcMCV_B" localSheetId="6">'[104]Output WEO'!#REF!</definedName>
    <definedName name="CalcMCV_B">'[104]Output WEO'!#REF!</definedName>
    <definedName name="CalcMCV_T" localSheetId="6">'[104]Output WEO'!#REF!</definedName>
    <definedName name="CalcMCV_T">'[104]Output WEO'!#REF!</definedName>
    <definedName name="CalcNGS" localSheetId="6">'[104]Output WEO'!#REF!</definedName>
    <definedName name="CalcNGS">'[104]Output WEO'!#REF!</definedName>
    <definedName name="calcNGS_NGDP">#N/A</definedName>
    <definedName name="CalcNGSG" localSheetId="6">'[104]Output WEO'!#REF!</definedName>
    <definedName name="CalcNGSG">'[104]Output WEO'!#REF!</definedName>
    <definedName name="CalcNGSP" localSheetId="6">'[104]Output WEO'!#REF!</definedName>
    <definedName name="CalcNGSP">'[104]Output WEO'!#REF!</definedName>
    <definedName name="CalendarYears">[87]ProjectCashflow!$E$4:$BF$4</definedName>
    <definedName name="cambio">[123]Dados!$F$7</definedName>
    <definedName name="cambio2">[123]Dados!$F$9</definedName>
    <definedName name="cambio3">[123]Dados!$F$11</definedName>
    <definedName name="CategoryList" localSheetId="6">#REF!</definedName>
    <definedName name="CategoryList">#REF!</definedName>
    <definedName name="CBWorkbookPriority" hidden="1">-944898989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localSheetId="22" hidden="1">{"Riqfin97",#N/A,FALSE,"Tran";"Riqfinpro",#N/A,FALSE,"Tran"}</definedName>
    <definedName name="ccc" localSheetId="23" hidden="1">{"Riqfin97",#N/A,FALSE,"Tran";"Riqfinpro",#N/A,FALSE,"Tran"}</definedName>
    <definedName name="ccc" hidden="1">{"Riqfin97",#N/A,FALSE,"Tran";"Riqfinpro",#N/A,FALSE,"Tran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hidden="1">{"Minpmon",#N/A,FALSE,"Monthinput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hidden="1">{"Riqfin97",#N/A,FALSE,"Tran";"Riqfinpro",#N/A,FALSE,"Tran"}</definedName>
    <definedName name="CD_CHN">[124]TOC!$B$8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hidden="1">{"Riqfin97",#N/A,FALSE,"Tran";"Riqfinpro",#N/A,FALSE,"Tran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hidden="1">{"Minpmon",#N/A,FALSE,"Monthinput"}</definedName>
    <definedName name="CDI" localSheetId="6">#REF!</definedName>
    <definedName name="CDI">#REF!</definedName>
    <definedName name="Cdi.ant">[125]PARAMETROS!$F$5</definedName>
    <definedName name="CDI.LIQ">[125]CARTEIRA!$AB$1:$AB$65536</definedName>
    <definedName name="CDI1D">[125]PARAMETROS!$H$3</definedName>
    <definedName name="CdiRes">[125]CARTEIRA!$FE$5</definedName>
    <definedName name="CDSClose">OFFSET('[126]CDS EME'!$D$134,0,0,MAX(COUNT('[126]CDS EME'!$D:$D)-1,1),1)</definedName>
    <definedName name="CDSDate">OFFSET('[126]CDS EME'!$C$134,0,0,MAX(COUNT('[126]CDS EME'!$C:$C),1),1)</definedName>
    <definedName name="cena.eur">OFFSET('[127]uporedni pregled (3)'!$A$7,0,2,COUNTA('[127]uporedni pregled (3)'!$A$1:$A$65536)-2)</definedName>
    <definedName name="cgo" localSheetId="6">#REF!</definedName>
    <definedName name="cgo">#REF!</definedName>
    <definedName name="Ch7Date">OFFSET('[128]Hist-Monthly'!$J$6,0,0,COUNT('[128]Hist-Monthly'!$J$1:$J$65536))</definedName>
    <definedName name="Ch7Ser1">OFFSET('[128]Hist-Monthly'!$K$6,0,0,COUNT('[128]Hist-Monthly'!$J$1:$J$65536))</definedName>
    <definedName name="Ch7Ser2">OFFSET('[128]Hist-Monthly'!$L$6,0,0,COUNT('[128]Hist-Monthly'!$J$1:$J$65536))</definedName>
    <definedName name="Champ" localSheetId="6">#REF!</definedName>
    <definedName name="Champ">#REF!</definedName>
    <definedName name="ChannelList" localSheetId="6">#REF!</definedName>
    <definedName name="ChannelList">#REF!</definedName>
    <definedName name="char20" hidden="1">'[129]Savings &amp; Invest.'!$M$5</definedName>
    <definedName name="chart" localSheetId="6">#REF!</definedName>
    <definedName name="chart">#REF!</definedName>
    <definedName name="chart_id" localSheetId="6">#REF!</definedName>
    <definedName name="chart_id">#REF!</definedName>
    <definedName name="Chart10X2">OFFSET([130]IP_MoM!$A$124,1,0,COUNTA([130]IP_MoM!$A$125:$A$2201),1)</definedName>
    <definedName name="Chart10X4">OFFSET([130]IP_MoM!$A$124,1,0,COUNTA([130]IP_MoM!$A$125:$A$2201),1)</definedName>
    <definedName name="Chart11Y2">OFFSET([130]IP_Ind_3MMA!$AH$124,1,0,COUNTA([130]IP_Ind_3MMA!$A$125:$A$2202),1)</definedName>
    <definedName name="chart19" hidden="1">[131]C!$P$428:$T$428</definedName>
    <definedName name="Chart1X1">OFFSET('[132]Q Contributions'!$W$43,1,0,COUNTA('[132]Q Contributions'!$W$44:$W$2075),1)</definedName>
    <definedName name="Chart1X2">OFFSET('[132]Q Contributions'!$W$43,1,0,COUNTA('[132]Q Contributions'!$W$44:$W$2075),1)</definedName>
    <definedName name="Chart1X3">OFFSET('[132]Q Contributions'!$W$43,1,0,COUNTA('[132]Q Contributions'!$W$44:$W$2075),1)</definedName>
    <definedName name="Chart1Y1">OFFSET('[132]Q Contributions'!$J$43,1,0,COUNTA('[132]Q Contributions'!$W$44:$W$2075),1)</definedName>
    <definedName name="Chart1Y2">OFFSET('[132]Q Contributions'!$H$43,1,0,COUNTA('[132]Q Contributions'!$W$44:$W$2075),1)</definedName>
    <definedName name="Chart1Y3">OFFSET('[132]Q Contributions'!$I$43,1,0,COUNTA('[132]Q Contributions'!$W$44:$W$2075),1)</definedName>
    <definedName name="chart27" hidden="1">0</definedName>
    <definedName name="chart28" hidden="1">0</definedName>
    <definedName name="Chart2X1">OFFSET('[132]Q Contributions'!$W$43,1,0,COUNTA('[132]Q Contributions'!$W$44:$W$2075),1)</definedName>
    <definedName name="Chart2X2">OFFSET('[132]Q Contributions'!$W$43,1,0,COUNTA('[132]Q Contributions'!$W$44:$W$2075),1)</definedName>
    <definedName name="Chart2X3">OFFSET('[132]Q Contributions'!$W$43,1,0,COUNTA('[132]Q Contributions'!$W$44:$W$2075),1)</definedName>
    <definedName name="Chart2X4">OFFSET('[132]Q Contributions'!$W$43,1,0,COUNTA('[132]Q Contributions'!$W$44:$W$2075),1)</definedName>
    <definedName name="Chart2Y1">OFFSET('[132]Q Contributions'!$P$43,1,0,COUNTA('[132]Q Contributions'!$W$44:$W$2075),1)</definedName>
    <definedName name="Chart2Y2">OFFSET('[132]Q Contributions'!$H$43,1,0,COUNTA('[132]Q Contributions'!$W$44:$W$2075),1)</definedName>
    <definedName name="Chart2Y3">OFFSET('[132]Q Contributions'!$Q$43,1,0,COUNTA('[132]Q Contributions'!$W$44:$W$2075),1)</definedName>
    <definedName name="Chart2Y4">OFFSET('[132]Q Contributions'!$R$43,1,0,COUNTA('[132]Q Contributions'!$W$44:$W$2075),1)</definedName>
    <definedName name="chart35" hidden="1">'[129]Savings &amp; Invest.'!$M$5:$T$5</definedName>
    <definedName name="Chart3Y1">OFFSET('[133]IN_Chart2 IPI'!$K$124,1,0,COUNTA('[133]IN_Chart2 IPI'!$A$125:$A$2201),1)</definedName>
    <definedName name="Chart6X1">OFFSET('[132]Real (SA)'!$A$43,1,0,COUNTA('[132]Real (SA)'!$A$44:$A$2073),1)</definedName>
    <definedName name="Chart6X2">OFFSET('[132]Real (SA)'!$A$43,1,0,COUNTA('[132]Real (SA)'!$A$44:$A$2073),1)</definedName>
    <definedName name="Chart6X3">OFFSET('[132]Real (SA)'!$A$43,1,0,COUNTA('[132]Real (SA)'!$A$44:$A$2073),1)</definedName>
    <definedName name="Chart6Y1">OFFSET('[132]Real (SA)'!$F$43,1,0,COUNTA('[132]Real (SA)'!$A$44:$A$2073),1)</definedName>
    <definedName name="Chart6Y2">OFFSET('[132]Real (SA)'!$G$43,1,0,COUNTA('[132]Real (SA)'!$A$44:$A$2073),1)</definedName>
    <definedName name="Chart6Y3">OFFSET('[132]Real (SA)'!$H$43,1,0,COUNTA('[132]Real (SA)'!$A$44:$A$2073),1)</definedName>
    <definedName name="Chart7X1">OFFSET('[130]IP vs. GDP'!$A$39,1,0,COUNTA('[130]IP vs. GDP'!$A$40:$A$2068),1)</definedName>
    <definedName name="Chart7X2">OFFSET('[130]IP vs. GDP'!$A$39,1,0,COUNTA('[130]IP vs. GDP'!$A$40:$A$2068),1)</definedName>
    <definedName name="Chart7X3">OFFSET([130]IP_MoM!$A$124,1,0,COUNTA([130]IP_MoM!$A$125:$A$2201),1)</definedName>
    <definedName name="Chart7X4">OFFSET([130]IP_MoM!$A$124,1,0,COUNTA([130]IP_MoM!$A$125:$A$2201),1)</definedName>
    <definedName name="Chart7Y1">OFFSET('[130]IP vs. GDP'!$E$39,1,0,COUNTA('[130]IP vs. GDP'!$A$40:$A$2068),1)</definedName>
    <definedName name="Chart7Y2">OFFSET('[130]IP vs. GDP'!$H$39,1,0,COUNTA('[130]IP vs. GDP'!$A$40:$A$2068),1)</definedName>
    <definedName name="Chart7Y3">OFFSET([130]IP_MoM!$G$124,1,0,COUNTA([130]IP_MoM!$A$125:$A$2201),1)</definedName>
    <definedName name="Chart7Y4">OFFSET([130]IP_MoM!$I$124,1,0,COUNTA([130]IP_MoM!$A$125:$A$2201),1)</definedName>
    <definedName name="Chart8X1">OFFSET([130]IP_MoM!$A$124,1,0,COUNTA([130]IP_MoM!$A$125:$A$2201),1)</definedName>
    <definedName name="Chart8X2">OFFSET([130]IP_MoM!$A$124,1,0,COUNTA([130]IP_MoM!$A$125:$A$2201),1)</definedName>
    <definedName name="Chart8X3">OFFSET([130]IP_MoM!$A$124,1,0,COUNTA([130]IP_MoM!$A$125:$A$2201),1)</definedName>
    <definedName name="Chart8X4">OFFSET([130]IP_MoM!$A$124,1,0,COUNTA([130]IP_MoM!$A$125:$A$2201),1)</definedName>
    <definedName name="Chart8Y1">OFFSET([130]IP_MoM!$K$124,1,0,COUNTA([130]IP_MoM!$A$125:$A$2201),1)</definedName>
    <definedName name="Chart8Y2">OFFSET([130]IP_MoM!$C$124,1,0,COUNTA([130]IP_MoM!$A$125:$A$2201),1)</definedName>
    <definedName name="Chart8Y3">OFFSET([130]IP_MoM!$I$124,1,0,COUNTA([130]IP_MoM!$A$125:$A$2201),1)</definedName>
    <definedName name="Chart8Y4">OFFSET([130]IP_MoM!$M$124,1,0,COUNTA([130]IP_MoM!$A$125:$A$2201),1)</definedName>
    <definedName name="chart9" hidden="1">[134]CPIINDEX!$B$263:$B$310</definedName>
    <definedName name="Chart9X1">OFFSET([130]IP_MoM!$A$124,1,0,COUNTA([130]IP_MoM!$A$125:$A$2201),1)</definedName>
    <definedName name="Chart9X2">OFFSET([130]IP_MoM!$A$124,1,0,COUNTA([130]IP_MoM!$A$125:$A$2201),1)</definedName>
    <definedName name="Chart9X3">OFFSET([130]IP_MoM!$A$124,1,0,COUNTA([130]IP_MoM!$A$125:$A$2201),1)</definedName>
    <definedName name="Chart9X4">OFFSET([130]IP_MoM!$A$124,1,0,COUNTA([130]IP_MoM!$A$125:$A$2201),1)</definedName>
    <definedName name="Chart9Y1">OFFSET([130]IP_MoM!$O$124,1,0,COUNTA([130]IP_MoM!$A$125:$A$2201),1)</definedName>
    <definedName name="Chart9Y2">OFFSET([130]IP_MoM!$W$124,1,0,COUNTA([130]IP_MoM!$A$125:$A$2201),1)</definedName>
    <definedName name="Chart9Y3">OFFSET([130]IP_MoM!$U$124,1,0,COUNTA([130]IP_MoM!$A$125:$A$2201),1)</definedName>
    <definedName name="Chart9Y4">OFFSET([130]IP_MoM!$Y$124,1,0,COUNTA([130]IP_MoM!$A$125:$A$2201),1)</definedName>
    <definedName name="ChartDates" localSheetId="6">OFFSET('T O.1.2.'!NewDates,0,0,COUNT('T O.1.2.'!NewDates),1)</definedName>
    <definedName name="ChartDates">OFFSET('T O.1.2.'!NewDates,0,0,COUNT('T O.1.2.'!NewDates),1)</definedName>
    <definedName name="ChartFirmA" localSheetId="6">OFFSET('T O.1.2.'!ChartDates,0,1)</definedName>
    <definedName name="ChartFirmA">OFFSET(ChartDates,0,1)</definedName>
    <definedName name="ChartFirmB" localSheetId="6">OFFSET('T O.1.2.'!ChartDates,0,2)</definedName>
    <definedName name="ChartFirmB">OFFSET(ChartDates,0,2)</definedName>
    <definedName name="ChartFirmC" localSheetId="6">OFFSET('T O.1.2.'!ChartDates,0,3)</definedName>
    <definedName name="ChartFirmC">OFFSET(ChartDates,0,3)</definedName>
    <definedName name="ChartFirmD" localSheetId="6">OFFSET('T O.1.2.'!ChartDates,0,4)</definedName>
    <definedName name="ChartFirmD">OFFSET(ChartDates,0,4)</definedName>
    <definedName name="Charts.Group1" localSheetId="6">#REF!</definedName>
    <definedName name="Charts.Group1">#REF!</definedName>
    <definedName name="Charts.Group2" localSheetId="6">#REF!</definedName>
    <definedName name="Charts.Group2">#REF!</definedName>
    <definedName name="Chartsik" hidden="1">[135]REER!$I$53:$AM$53</definedName>
    <definedName name="chavePrioridades">[97]prioridades!$A$2:$A$9560</definedName>
    <definedName name="chaveProjetos">[97]projetos!$G$11:$G$2915</definedName>
    <definedName name="CHILE" localSheetId="6">#REF!</definedName>
    <definedName name="CHILE">#REF!</definedName>
    <definedName name="China" localSheetId="6">[136]SpotExchangeRates!#REF!</definedName>
    <definedName name="China">[136]SpotExchangeRates!#REF!</definedName>
    <definedName name="CHK" localSheetId="6">#REF!</definedName>
    <definedName name="CHK">#REF!</definedName>
    <definedName name="CHK3.1" localSheetId="6">#REF!</definedName>
    <definedName name="CHK3.1">#REF!</definedName>
    <definedName name="CHK4.1" localSheetId="6">#REF!</definedName>
    <definedName name="CHK4.1">#REF!</definedName>
    <definedName name="CHK4.2" localSheetId="6">#REF!</definedName>
    <definedName name="CHK4.2">#REF!</definedName>
    <definedName name="CHK4.3" localSheetId="6">#REF!</definedName>
    <definedName name="CHK4.3">#REF!</definedName>
    <definedName name="CHK4.4" localSheetId="6">#REF!</definedName>
    <definedName name="CHK4.4">#REF!</definedName>
    <definedName name="CHK4.5" localSheetId="6">#REF!</definedName>
    <definedName name="CHK4.5">#REF!</definedName>
    <definedName name="CHN_CEIC">[124]TOC!$B$7</definedName>
    <definedName name="CHN_MT">[124]TOC!$B$9</definedName>
    <definedName name="CIQWBGuid" hidden="1">"WDI_Healthcare_Confirmations.xlsx"</definedName>
    <definedName name="cmethapp" localSheetId="6">#REF!,#REF!,#REF!</definedName>
    <definedName name="cmethapp">#REF!,#REF!,#REF!</definedName>
    <definedName name="cmethmain" localSheetId="6">#REF!</definedName>
    <definedName name="cmethmain">#REF!</definedName>
    <definedName name="Code" localSheetId="6" hidden="1">#REF!</definedName>
    <definedName name="Code" hidden="1">#REF!</definedName>
    <definedName name="CodePays" localSheetId="6">#REF!</definedName>
    <definedName name="CodePays">#REF!</definedName>
    <definedName name="Col" localSheetId="6">#REF!</definedName>
    <definedName name="Col">#REF!</definedName>
    <definedName name="Colombia___Summary_Accounts_of_the_Financial_System" localSheetId="6">[137]!base-flow</definedName>
    <definedName name="Colombia___Summary_Accounts_of_the_Financial_System">[137]!base-flow</definedName>
    <definedName name="coluna1">OFFSET([138]Dividendos!$AG$7,VLOOKUP(YEAR(EDATE([138]Dividendos!XFD1,-24)),[138]Dividendos!$AH$6:$AI$100,2,0),0,2,1)</definedName>
    <definedName name="coluna2">OFFSET([138]Dividendos!$AF$7,VLOOKUP(YEAR(EDATE([138]Dividendos!XFD1048576,-24)),[138]Dividendos!$AH$6:$AI$100,2,0),0,2,1)</definedName>
    <definedName name="Com" localSheetId="6">#REF!</definedName>
    <definedName name="Com">#REF!</definedName>
    <definedName name="Commodity1">[87]Control!$D$16</definedName>
    <definedName name="CommodityPriceInflation">[88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39]Sheet1!$A$2:$B$4017</definedName>
    <definedName name="conceptindex.DMX" localSheetId="6">OFFSET(#REF!,,,COUNTA(#REF!),)</definedName>
    <definedName name="conceptindex.DMX">OFFSET(#REF!,,,COUNTA(#REF!),)</definedName>
    <definedName name="conceptIndex.EcData" localSheetId="6">OFFSET(#REF!,,,COUNTA(#REF!),)</definedName>
    <definedName name="conceptIndex.EcData">OFFSET(#REF!,,,COUNTA(#REF!),)</definedName>
    <definedName name="conceptIndex.Ecos" localSheetId="6">OFFSET(#REF!,,,COUNTA(#REF!),)</definedName>
    <definedName name="conceptIndex.Ecos">OFFSET(#REF!,,,COUNTA(#REF!),)</definedName>
    <definedName name="CONCK" localSheetId="6">#REF!</definedName>
    <definedName name="CONCK">#REF!</definedName>
    <definedName name="cond">[140]PrivReceipts!$B$3:$B$10199</definedName>
    <definedName name="cond2">[140]PrivReceipts!$G$3:$G$10199</definedName>
    <definedName name="Cons" localSheetId="6">#REF!</definedName>
    <definedName name="Cons">#REF!</definedName>
    <definedName name="CONS1">[102]MONTHLY!$BP$4:$CA$4</definedName>
    <definedName name="CONS2">[102]MONTHLY!$CB$4:$CM$4</definedName>
    <definedName name="consol" localSheetId="6">#REF!</definedName>
    <definedName name="consol">#REF!</definedName>
    <definedName name="Consolidated_summary" localSheetId="6">#REF!</definedName>
    <definedName name="Consolidated_summary">#REF!</definedName>
    <definedName name="cont" localSheetId="6">#REF!</definedName>
    <definedName name="cont">#REF!</definedName>
    <definedName name="Contents">[23]Contents!$A$1:$E$38:'[23]Contents'!$B$2</definedName>
    <definedName name="contents2" localSheetId="20" hidden="1">[141]MSRV!#REF!</definedName>
    <definedName name="contents2" localSheetId="21" hidden="1">[141]MSRV!#REF!</definedName>
    <definedName name="contents2" localSheetId="22" hidden="1">[141]MSRV!#REF!</definedName>
    <definedName name="contents2" localSheetId="23" hidden="1">[141]MSRV!#REF!</definedName>
    <definedName name="contents2" localSheetId="6" hidden="1">[141]MSRV!#REF!</definedName>
    <definedName name="contents2" hidden="1">[141]MSRV!#REF!</definedName>
    <definedName name="ControlAssumptions">[87]Control!$H$4:$H$19</definedName>
    <definedName name="conv_área">[97]conversões!$H$3:$I$15</definedName>
    <definedName name="conv_mês">[97]conversões!$E$3:$F$14</definedName>
    <definedName name="conv_moedauto">[97]conversões!$N$3:$O$8</definedName>
    <definedName name="conv_nivel">[97]conversões!$B$3:$C$8</definedName>
    <definedName name="conv_nomes">[97]conversões!$K$3:$L$30</definedName>
    <definedName name="conv_portauto">[97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6">#REF!</definedName>
    <definedName name="corptax">#REF!</definedName>
    <definedName name="Corresp" localSheetId="6">#REF!</definedName>
    <definedName name="Corresp">#REF!</definedName>
    <definedName name="CorW">'[142]W&amp;T'!$C$19</definedName>
    <definedName name="Country_Mean" localSheetId="6">[143]!Country_Mean</definedName>
    <definedName name="Country_Mean">[143]!Country_Mean</definedName>
    <definedName name="CountryCount">[87]METR!$D$17</definedName>
    <definedName name="CountryName">[144]REER!$A$6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3" hidden="1">{"'előző év december'!$A$2:$CP$214"}</definedName>
    <definedName name="cp" localSheetId="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12" hidden="1">{"'előző év december'!$A$2:$CP$214"}</definedName>
    <definedName name="cp" localSheetId="5" hidden="1">{"'előző év december'!$A$2:$CP$214"}</definedName>
    <definedName name="cp" localSheetId="6" hidden="1">{"'előző év december'!$A$2:$CP$214"}</definedName>
    <definedName name="cp" hidden="1">{"'előző év december'!$A$2:$CP$214"}</definedName>
    <definedName name="CPAData">OFFSET([145]CPAData!$D$1,,,COUNTA([145]CPAData!$D:$D),COUNTA([145]CPAData!$1:$1)-1)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3" hidden="1">{"'előző év december'!$A$2:$CP$214"}</definedName>
    <definedName name="cppp" localSheetId="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5" hidden="1">{"'előző év december'!$A$2:$CP$214"}</definedName>
    <definedName name="cppp" localSheetId="6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5" hidden="1">{"'előző év december'!$A$2:$CP$214"}</definedName>
    <definedName name="cpr" localSheetId="6" hidden="1">{"'előző év december'!$A$2:$CP$214"}</definedName>
    <definedName name="cpr" hidden="1">{"'előző év december'!$A$2:$CP$214"}</definedName>
    <definedName name="CPRE">[49]CPRE!$A$1:$D$65536</definedName>
    <definedName name="CPREANT">[49]CPREANT!$A$1:$E$754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5" hidden="1">{"'előző év december'!$A$2:$CP$214"}</definedName>
    <definedName name="cprsa" localSheetId="6" hidden="1">{"'előző év december'!$A$2:$CP$214"}</definedName>
    <definedName name="cprsa" hidden="1">{"'előző év december'!$A$2:$CP$214"}</definedName>
    <definedName name="Croatia" localSheetId="6">#REF!</definedName>
    <definedName name="Croatia">#REF!</definedName>
    <definedName name="Crt" localSheetId="6">#REF!</definedName>
    <definedName name="Crt">#REF!</definedName>
    <definedName name="CRUDE1">[102]MONTHLY!$B$437:$Z$444</definedName>
    <definedName name="CRUDE2">[102]MONTHLY!$B$451:$Z$458</definedName>
    <definedName name="CRUDE3">[102]MONTHLY!$B$465:$Z$472</definedName>
    <definedName name="csDesignMode">1</definedName>
    <definedName name="CSdmx">'[103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6">#REF!</definedName>
    <definedName name="CurMonth">#REF!</definedName>
    <definedName name="Currencies" localSheetId="6">#REF!</definedName>
    <definedName name="Currencies">#REF!</definedName>
    <definedName name="Currency" localSheetId="6">#REF!</definedName>
    <definedName name="Currency">#REF!</definedName>
    <definedName name="Current_account" localSheetId="6">#REF!</definedName>
    <definedName name="Current_account">#REF!</definedName>
    <definedName name="CURRENTYEAR" localSheetId="6">#REF!</definedName>
    <definedName name="CURRENTYEAR">#REF!</definedName>
    <definedName name="CurrVintage">[146]Current!$D$66</definedName>
    <definedName name="curva.dolar">'[147]Curva Dolar'!$B$1:$G$733</definedName>
    <definedName name="curva.pré" localSheetId="6">#REF!</definedName>
    <definedName name="curva.pré">#REF!</definedName>
    <definedName name="curvamtm" localSheetId="6">#REF!</definedName>
    <definedName name="curvamtm">#REF!</definedName>
    <definedName name="CUSTOMER">"OTHERS MAT"</definedName>
    <definedName name="cutoff">'[148]LIC cutoff'!$A$2:$B$15</definedName>
    <definedName name="Cwvu.a." localSheetId="20" hidden="1">[149]BOP!$A$36:$IV$36,[149]BOP!$A$44:$IV$44,[149]BOP!$A$59:$IV$59,[149]BOP!#REF!,[149]BOP!#REF!,[149]BOP!$A$81:$IV$88</definedName>
    <definedName name="Cwvu.a." localSheetId="21" hidden="1">[149]BOP!$A$36:$IV$36,[149]BOP!$A$44:$IV$44,[149]BOP!$A$59:$IV$59,[149]BOP!#REF!,[149]BOP!#REF!,[149]BOP!$A$81:$IV$88</definedName>
    <definedName name="Cwvu.a." localSheetId="22" hidden="1">[149]BOP!$A$36:$IV$36,[149]BOP!$A$44:$IV$44,[149]BOP!$A$59:$IV$59,[149]BOP!#REF!,[149]BOP!#REF!,[149]BOP!$A$81:$IV$88</definedName>
    <definedName name="Cwvu.a." localSheetId="23" hidden="1">[149]BOP!$A$36:$IV$36,[149]BOP!$A$44:$IV$44,[149]BOP!$A$59:$IV$59,[149]BOP!#REF!,[149]BOP!#REF!,[149]BOP!$A$81:$IV$88</definedName>
    <definedName name="Cwvu.a." localSheetId="6" hidden="1">[149]BOP!$A$36:$IV$36,[149]BOP!$A$44:$IV$44,[149]BOP!$A$59:$IV$59,[149]BOP!#REF!,[149]BOP!#REF!,[149]BOP!$A$81:$IV$88</definedName>
    <definedName name="Cwvu.a." hidden="1">[149]BOP!$A$36:$IV$36,[149]BOP!$A$44:$IV$44,[149]BOP!$A$59:$IV$59,[149]BOP!#REF!,[149]BOP!#REF!,[149]BOP!$A$81:$IV$88</definedName>
    <definedName name="Cwvu.bop." localSheetId="20" hidden="1">[149]BOP!$A$36:$IV$36,[149]BOP!$A$44:$IV$44,[149]BOP!$A$59:$IV$59,[149]BOP!#REF!,[149]BOP!#REF!,[149]BOP!$A$81:$IV$88</definedName>
    <definedName name="Cwvu.bop." localSheetId="21" hidden="1">[149]BOP!$A$36:$IV$36,[149]BOP!$A$44:$IV$44,[149]BOP!$A$59:$IV$59,[149]BOP!#REF!,[149]BOP!#REF!,[149]BOP!$A$81:$IV$88</definedName>
    <definedName name="Cwvu.bop." localSheetId="22" hidden="1">[149]BOP!$A$36:$IV$36,[149]BOP!$A$44:$IV$44,[149]BOP!$A$59:$IV$59,[149]BOP!#REF!,[149]BOP!#REF!,[149]BOP!$A$81:$IV$88</definedName>
    <definedName name="Cwvu.bop." localSheetId="23" hidden="1">[149]BOP!$A$36:$IV$36,[149]BOP!$A$44:$IV$44,[149]BOP!$A$59:$IV$59,[149]BOP!#REF!,[149]BOP!#REF!,[149]BOP!$A$81:$IV$88</definedName>
    <definedName name="Cwvu.bop." localSheetId="6" hidden="1">[149]BOP!$A$36:$IV$36,[149]BOP!$A$44:$IV$44,[149]BOP!$A$59:$IV$59,[149]BOP!#REF!,[149]BOP!#REF!,[149]BOP!$A$81:$IV$88</definedName>
    <definedName name="Cwvu.bop." hidden="1">[149]BOP!$A$36:$IV$36,[149]BOP!$A$44:$IV$44,[149]BOP!$A$59:$IV$59,[149]BOP!#REF!,[149]BOP!#REF!,[149]BOP!$A$81:$IV$88</definedName>
    <definedName name="Cwvu.bop.sr." localSheetId="20" hidden="1">[149]BOP!$A$36:$IV$36,[149]BOP!$A$44:$IV$44,[149]BOP!$A$59:$IV$59,[149]BOP!#REF!,[149]BOP!#REF!,[149]BOP!$A$81:$IV$88</definedName>
    <definedName name="Cwvu.bop.sr." localSheetId="21" hidden="1">[149]BOP!$A$36:$IV$36,[149]BOP!$A$44:$IV$44,[149]BOP!$A$59:$IV$59,[149]BOP!#REF!,[149]BOP!#REF!,[149]BOP!$A$81:$IV$88</definedName>
    <definedName name="Cwvu.bop.sr." localSheetId="22" hidden="1">[149]BOP!$A$36:$IV$36,[149]BOP!$A$44:$IV$44,[149]BOP!$A$59:$IV$59,[149]BOP!#REF!,[149]BOP!#REF!,[149]BOP!$A$81:$IV$88</definedName>
    <definedName name="Cwvu.bop.sr." localSheetId="23" hidden="1">[149]BOP!$A$36:$IV$36,[149]BOP!$A$44:$IV$44,[149]BOP!$A$59:$IV$59,[149]BOP!#REF!,[149]BOP!#REF!,[149]BOP!$A$81:$IV$88</definedName>
    <definedName name="Cwvu.bop.sr." localSheetId="6" hidden="1">[149]BOP!$A$36:$IV$36,[149]BOP!$A$44:$IV$44,[149]BOP!$A$59:$IV$59,[149]BOP!#REF!,[149]BOP!#REF!,[149]BOP!$A$81:$IV$88</definedName>
    <definedName name="Cwvu.bop.sr." hidden="1">[149]BOP!$A$36:$IV$36,[149]BOP!$A$44:$IV$44,[149]BOP!$A$59:$IV$59,[149]BOP!#REF!,[149]BOP!#REF!,[149]BOP!$A$81:$IV$88</definedName>
    <definedName name="Cwvu.bopsdr.sr." localSheetId="20" hidden="1">[149]BOP!$A$36:$IV$36,[149]BOP!$A$44:$IV$44,[149]BOP!$A$59:$IV$59,[149]BOP!#REF!,[149]BOP!#REF!,[149]BOP!$A$81:$IV$88</definedName>
    <definedName name="Cwvu.bopsdr.sr." localSheetId="21" hidden="1">[149]BOP!$A$36:$IV$36,[149]BOP!$A$44:$IV$44,[149]BOP!$A$59:$IV$59,[149]BOP!#REF!,[149]BOP!#REF!,[149]BOP!$A$81:$IV$88</definedName>
    <definedName name="Cwvu.bopsdr.sr." localSheetId="22" hidden="1">[149]BOP!$A$36:$IV$36,[149]BOP!$A$44:$IV$44,[149]BOP!$A$59:$IV$59,[149]BOP!#REF!,[149]BOP!#REF!,[149]BOP!$A$81:$IV$88</definedName>
    <definedName name="Cwvu.bopsdr.sr." localSheetId="23" hidden="1">[149]BOP!$A$36:$IV$36,[149]BOP!$A$44:$IV$44,[149]BOP!$A$59:$IV$59,[149]BOP!#REF!,[149]BOP!#REF!,[149]BOP!$A$81:$IV$88</definedName>
    <definedName name="Cwvu.bopsdr.sr." localSheetId="6" hidden="1">[149]BOP!$A$36:$IV$36,[149]BOP!$A$44:$IV$44,[149]BOP!$A$59:$IV$59,[149]BOP!#REF!,[149]BOP!#REF!,[149]BOP!$A$81:$IV$88</definedName>
    <definedName name="Cwvu.bopsdr.sr." hidden="1">[149]BOP!$A$36:$IV$36,[149]BOP!$A$44:$IV$44,[149]BOP!$A$59:$IV$59,[149]BOP!#REF!,[149]BOP!#REF!,[149]BOP!$A$81:$IV$88</definedName>
    <definedName name="Cwvu.cotton." localSheetId="20" hidden="1">[149]BOP!$A$36:$IV$36,[149]BOP!$A$44:$IV$44,[149]BOP!$A$59:$IV$59,[149]BOP!#REF!,[149]BOP!#REF!,[149]BOP!$A$79:$IV$79,[149]BOP!$A$81:$IV$88,[149]BOP!#REF!</definedName>
    <definedName name="Cwvu.cotton." localSheetId="21" hidden="1">[149]BOP!$A$36:$IV$36,[149]BOP!$A$44:$IV$44,[149]BOP!$A$59:$IV$59,[149]BOP!#REF!,[149]BOP!#REF!,[149]BOP!$A$79:$IV$79,[149]BOP!$A$81:$IV$88,[149]BOP!#REF!</definedName>
    <definedName name="Cwvu.cotton." localSheetId="22" hidden="1">[149]BOP!$A$36:$IV$36,[149]BOP!$A$44:$IV$44,[149]BOP!$A$59:$IV$59,[149]BOP!#REF!,[149]BOP!#REF!,[149]BOP!$A$79:$IV$79,[149]BOP!$A$81:$IV$88,[149]BOP!#REF!</definedName>
    <definedName name="Cwvu.cotton." localSheetId="23" hidden="1">[149]BOP!$A$36:$IV$36,[149]BOP!$A$44:$IV$44,[149]BOP!$A$59:$IV$59,[149]BOP!#REF!,[149]BOP!#REF!,[149]BOP!$A$79:$IV$79,[149]BOP!$A$81:$IV$88,[149]BOP!#REF!</definedName>
    <definedName name="Cwvu.cotton." localSheetId="6" hidden="1">[149]BOP!$A$36:$IV$36,[149]BOP!$A$44:$IV$44,[149]BOP!$A$59:$IV$59,[149]BOP!#REF!,[149]BOP!#REF!,[149]BOP!$A$79:$IV$79,[149]BOP!$A$81:$IV$88,[149]BOP!#REF!</definedName>
    <definedName name="Cwvu.cotton." hidden="1">[149]BOP!$A$36:$IV$36,[149]BOP!$A$44:$IV$44,[149]BOP!$A$59:$IV$59,[149]BOP!#REF!,[149]BOP!#REF!,[149]BOP!$A$79:$IV$79,[149]BOP!$A$81:$IV$88,[149]BOP!#REF!</definedName>
    <definedName name="Cwvu.cottonall." localSheetId="20" hidden="1">[149]BOP!$A$36:$IV$36,[149]BOP!$A$44:$IV$44,[149]BOP!$A$59:$IV$59,[149]BOP!#REF!,[149]BOP!#REF!,[149]BOP!$A$79:$IV$79,[149]BOP!$A$81:$IV$88</definedName>
    <definedName name="Cwvu.cottonall." localSheetId="21" hidden="1">[149]BOP!$A$36:$IV$36,[149]BOP!$A$44:$IV$44,[149]BOP!$A$59:$IV$59,[149]BOP!#REF!,[149]BOP!#REF!,[149]BOP!$A$79:$IV$79,[149]BOP!$A$81:$IV$88</definedName>
    <definedName name="Cwvu.cottonall." localSheetId="22" hidden="1">[149]BOP!$A$36:$IV$36,[149]BOP!$A$44:$IV$44,[149]BOP!$A$59:$IV$59,[149]BOP!#REF!,[149]BOP!#REF!,[149]BOP!$A$79:$IV$79,[149]BOP!$A$81:$IV$88</definedName>
    <definedName name="Cwvu.cottonall." localSheetId="23" hidden="1">[149]BOP!$A$36:$IV$36,[149]BOP!$A$44:$IV$44,[149]BOP!$A$59:$IV$59,[149]BOP!#REF!,[149]BOP!#REF!,[149]BOP!$A$79:$IV$79,[149]BOP!$A$81:$IV$88</definedName>
    <definedName name="Cwvu.cottonall." localSheetId="6" hidden="1">[149]BOP!$A$36:$IV$36,[149]BOP!$A$44:$IV$44,[149]BOP!$A$59:$IV$59,[149]BOP!#REF!,[149]BOP!#REF!,[149]BOP!$A$79:$IV$79,[149]BOP!$A$81:$IV$88</definedName>
    <definedName name="Cwvu.cottonall." hidden="1">[149]BOP!$A$36:$IV$36,[149]BOP!$A$44:$IV$44,[149]BOP!$A$59:$IV$59,[149]BOP!#REF!,[149]BOP!#REF!,[149]BOP!$A$79:$IV$79,[149]BOP!$A$81:$IV$88</definedName>
    <definedName name="Cwvu.exportdetails." localSheetId="20" hidden="1">[149]BOP!$A$36:$IV$36,[149]BOP!$A$44:$IV$44,[149]BOP!$A$59:$IV$59,[149]BOP!#REF!,[149]BOP!#REF!,[149]BOP!$A$79:$IV$79,[149]BOP!#REF!</definedName>
    <definedName name="Cwvu.exportdetails." localSheetId="21" hidden="1">[149]BOP!$A$36:$IV$36,[149]BOP!$A$44:$IV$44,[149]BOP!$A$59:$IV$59,[149]BOP!#REF!,[149]BOP!#REF!,[149]BOP!$A$79:$IV$79,[149]BOP!#REF!</definedName>
    <definedName name="Cwvu.exportdetails." localSheetId="22" hidden="1">[149]BOP!$A$36:$IV$36,[149]BOP!$A$44:$IV$44,[149]BOP!$A$59:$IV$59,[149]BOP!#REF!,[149]BOP!#REF!,[149]BOP!$A$79:$IV$79,[149]BOP!#REF!</definedName>
    <definedName name="Cwvu.exportdetails." localSheetId="23" hidden="1">[149]BOP!$A$36:$IV$36,[149]BOP!$A$44:$IV$44,[149]BOP!$A$59:$IV$59,[149]BOP!#REF!,[149]BOP!#REF!,[149]BOP!$A$79:$IV$79,[149]BOP!#REF!</definedName>
    <definedName name="Cwvu.exportdetails." localSheetId="6" hidden="1">[149]BOP!$A$36:$IV$36,[149]BOP!$A$44:$IV$44,[149]BOP!$A$59:$IV$59,[149]BOP!#REF!,[149]BOP!#REF!,[149]BOP!$A$79:$IV$79,[149]BOP!#REF!</definedName>
    <definedName name="Cwvu.exportdetails." hidden="1">[149]BOP!$A$36:$IV$36,[149]BOP!$A$44:$IV$44,[149]BOP!$A$59:$IV$59,[149]BOP!#REF!,[149]BOP!#REF!,[149]BOP!$A$79:$IV$79,[149]BOP!#REF!</definedName>
    <definedName name="Cwvu.exports." localSheetId="20" hidden="1">[149]BOP!$A$36:$IV$36,[149]BOP!$A$44:$IV$44,[149]BOP!$A$59:$IV$59,[149]BOP!#REF!,[149]BOP!#REF!,[149]BOP!$A$79:$IV$79,[149]BOP!$A$81:$IV$88,[149]BOP!#REF!</definedName>
    <definedName name="Cwvu.exports." localSheetId="21" hidden="1">[149]BOP!$A$36:$IV$36,[149]BOP!$A$44:$IV$44,[149]BOP!$A$59:$IV$59,[149]BOP!#REF!,[149]BOP!#REF!,[149]BOP!$A$79:$IV$79,[149]BOP!$A$81:$IV$88,[149]BOP!#REF!</definedName>
    <definedName name="Cwvu.exports." localSheetId="22" hidden="1">[149]BOP!$A$36:$IV$36,[149]BOP!$A$44:$IV$44,[149]BOP!$A$59:$IV$59,[149]BOP!#REF!,[149]BOP!#REF!,[149]BOP!$A$79:$IV$79,[149]BOP!$A$81:$IV$88,[149]BOP!#REF!</definedName>
    <definedName name="Cwvu.exports." localSheetId="23" hidden="1">[149]BOP!$A$36:$IV$36,[149]BOP!$A$44:$IV$44,[149]BOP!$A$59:$IV$59,[149]BOP!#REF!,[149]BOP!#REF!,[149]BOP!$A$79:$IV$79,[149]BOP!$A$81:$IV$88,[149]BOP!#REF!</definedName>
    <definedName name="Cwvu.exports." localSheetId="6" hidden="1">[149]BOP!$A$36:$IV$36,[149]BOP!$A$44:$IV$44,[149]BOP!$A$59:$IV$59,[149]BOP!#REF!,[149]BOP!#REF!,[149]BOP!$A$79:$IV$79,[149]BOP!$A$81:$IV$88,[149]BOP!#REF!</definedName>
    <definedName name="Cwvu.exports." hidden="1">[149]BOP!$A$36:$IV$36,[149]BOP!$A$44:$IV$44,[149]BOP!$A$59:$IV$59,[149]BOP!#REF!,[149]BOP!#REF!,[149]BOP!$A$79:$IV$79,[149]BOP!$A$81:$IV$88,[149]BOP!#REF!</definedName>
    <definedName name="Cwvu.gold." localSheetId="20" hidden="1">[149]BOP!$A$36:$IV$36,[149]BOP!$A$44:$IV$44,[149]BOP!$A$59:$IV$59,[149]BOP!#REF!,[149]BOP!#REF!,[149]BOP!$A$79:$IV$79,[149]BOP!$A$81:$IV$88,[149]BOP!#REF!</definedName>
    <definedName name="Cwvu.gold." localSheetId="21" hidden="1">[149]BOP!$A$36:$IV$36,[149]BOP!$A$44:$IV$44,[149]BOP!$A$59:$IV$59,[149]BOP!#REF!,[149]BOP!#REF!,[149]BOP!$A$79:$IV$79,[149]BOP!$A$81:$IV$88,[149]BOP!#REF!</definedName>
    <definedName name="Cwvu.gold." localSheetId="22" hidden="1">[149]BOP!$A$36:$IV$36,[149]BOP!$A$44:$IV$44,[149]BOP!$A$59:$IV$59,[149]BOP!#REF!,[149]BOP!#REF!,[149]BOP!$A$79:$IV$79,[149]BOP!$A$81:$IV$88,[149]BOP!#REF!</definedName>
    <definedName name="Cwvu.gold." localSheetId="23" hidden="1">[149]BOP!$A$36:$IV$36,[149]BOP!$A$44:$IV$44,[149]BOP!$A$59:$IV$59,[149]BOP!#REF!,[149]BOP!#REF!,[149]BOP!$A$79:$IV$79,[149]BOP!$A$81:$IV$88,[149]BOP!#REF!</definedName>
    <definedName name="Cwvu.gold." localSheetId="6" hidden="1">[149]BOP!$A$36:$IV$36,[149]BOP!$A$44:$IV$44,[149]BOP!$A$59:$IV$59,[149]BOP!#REF!,[149]BOP!#REF!,[149]BOP!$A$79:$IV$79,[149]BOP!$A$81:$IV$88,[149]BOP!#REF!</definedName>
    <definedName name="Cwvu.gold." hidden="1">[149]BOP!$A$36:$IV$36,[149]BOP!$A$44:$IV$44,[149]BOP!$A$59:$IV$59,[149]BOP!#REF!,[149]BOP!#REF!,[149]BOP!$A$79:$IV$79,[149]BOP!$A$81:$IV$88,[149]BOP!#REF!</definedName>
    <definedName name="Cwvu.goldall." localSheetId="20" hidden="1">[149]BOP!$A$36:$IV$36,[149]BOP!$A$44:$IV$44,[149]BOP!$A$59:$IV$59,[149]BOP!#REF!,[149]BOP!#REF!,[149]BOP!$A$79:$IV$79,[149]BOP!$A$81:$IV$88,[149]BOP!#REF!</definedName>
    <definedName name="Cwvu.goldall." localSheetId="21" hidden="1">[149]BOP!$A$36:$IV$36,[149]BOP!$A$44:$IV$44,[149]BOP!$A$59:$IV$59,[149]BOP!#REF!,[149]BOP!#REF!,[149]BOP!$A$79:$IV$79,[149]BOP!$A$81:$IV$88,[149]BOP!#REF!</definedName>
    <definedName name="Cwvu.goldall." localSheetId="22" hidden="1">[149]BOP!$A$36:$IV$36,[149]BOP!$A$44:$IV$44,[149]BOP!$A$59:$IV$59,[149]BOP!#REF!,[149]BOP!#REF!,[149]BOP!$A$79:$IV$79,[149]BOP!$A$81:$IV$88,[149]BOP!#REF!</definedName>
    <definedName name="Cwvu.goldall." localSheetId="23" hidden="1">[149]BOP!$A$36:$IV$36,[149]BOP!$A$44:$IV$44,[149]BOP!$A$59:$IV$59,[149]BOP!#REF!,[149]BOP!#REF!,[149]BOP!$A$79:$IV$79,[149]BOP!$A$81:$IV$88,[149]BOP!#REF!</definedName>
    <definedName name="Cwvu.goldall." localSheetId="6" hidden="1">[149]BOP!$A$36:$IV$36,[149]BOP!$A$44:$IV$44,[149]BOP!$A$59:$IV$59,[149]BOP!#REF!,[149]BOP!#REF!,[149]BOP!$A$79:$IV$79,[149]BOP!$A$81:$IV$88,[149]BOP!#REF!</definedName>
    <definedName name="Cwvu.goldall." hidden="1">[149]BOP!$A$36:$IV$36,[149]BOP!$A$44:$IV$44,[149]BOP!$A$59:$IV$59,[149]BOP!#REF!,[149]BOP!#REF!,[149]BOP!$A$79:$IV$79,[149]BOP!$A$81:$IV$88,[149]BOP!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3" hidden="1">#REF!</definedName>
    <definedName name="Cwvu.IMPORT." localSheetId="6" hidden="1">#REF!</definedName>
    <definedName name="Cwvu.IMPORT." hidden="1">#REF!</definedName>
    <definedName name="Cwvu.imports." localSheetId="20" hidden="1">[149]BOP!$A$36:$IV$36,[149]BOP!$A$44:$IV$44,[149]BOP!$A$59:$IV$59,[149]BOP!#REF!,[149]BOP!#REF!,[149]BOP!$A$79:$IV$79,[149]BOP!$A$81:$IV$88,[149]BOP!#REF!,[149]BOP!#REF!</definedName>
    <definedName name="Cwvu.imports." localSheetId="21" hidden="1">[149]BOP!$A$36:$IV$36,[149]BOP!$A$44:$IV$44,[149]BOP!$A$59:$IV$59,[149]BOP!#REF!,[149]BOP!#REF!,[149]BOP!$A$79:$IV$79,[149]BOP!$A$81:$IV$88,[149]BOP!#REF!,[149]BOP!#REF!</definedName>
    <definedName name="Cwvu.imports." localSheetId="22" hidden="1">[149]BOP!$A$36:$IV$36,[149]BOP!$A$44:$IV$44,[149]BOP!$A$59:$IV$59,[149]BOP!#REF!,[149]BOP!#REF!,[149]BOP!$A$79:$IV$79,[149]BOP!$A$81:$IV$88,[149]BOP!#REF!,[149]BOP!#REF!</definedName>
    <definedName name="Cwvu.imports." localSheetId="23" hidden="1">[149]BOP!$A$36:$IV$36,[149]BOP!$A$44:$IV$44,[149]BOP!$A$59:$IV$59,[149]BOP!#REF!,[149]BOP!#REF!,[149]BOP!$A$79:$IV$79,[149]BOP!$A$81:$IV$88,[149]BOP!#REF!,[149]BOP!#REF!</definedName>
    <definedName name="Cwvu.imports." localSheetId="6" hidden="1">[149]BOP!$A$36:$IV$36,[149]BOP!$A$44:$IV$44,[149]BOP!$A$59:$IV$59,[149]BOP!#REF!,[149]BOP!#REF!,[149]BOP!$A$79:$IV$79,[149]BOP!$A$81:$IV$88,[149]BOP!#REF!,[149]BOP!#REF!</definedName>
    <definedName name="Cwvu.imports." hidden="1">[149]BOP!$A$36:$IV$36,[149]BOP!$A$44:$IV$44,[149]BOP!$A$59:$IV$59,[149]BOP!#REF!,[149]BOP!#REF!,[149]BOP!$A$79:$IV$79,[149]BOP!$A$81:$IV$88,[149]BOP!#REF!,[149]BOP!#REF!</definedName>
    <definedName name="Cwvu.importsall." localSheetId="20" hidden="1">[149]BOP!$A$36:$IV$36,[149]BOP!$A$44:$IV$44,[149]BOP!$A$59:$IV$59,[149]BOP!#REF!,[149]BOP!#REF!,[149]BOP!$A$79:$IV$79,[149]BOP!$A$81:$IV$88,[149]BOP!#REF!,[149]BOP!#REF!</definedName>
    <definedName name="Cwvu.importsall." localSheetId="21" hidden="1">[149]BOP!$A$36:$IV$36,[149]BOP!$A$44:$IV$44,[149]BOP!$A$59:$IV$59,[149]BOP!#REF!,[149]BOP!#REF!,[149]BOP!$A$79:$IV$79,[149]BOP!$A$81:$IV$88,[149]BOP!#REF!,[149]BOP!#REF!</definedName>
    <definedName name="Cwvu.importsall." localSheetId="22" hidden="1">[149]BOP!$A$36:$IV$36,[149]BOP!$A$44:$IV$44,[149]BOP!$A$59:$IV$59,[149]BOP!#REF!,[149]BOP!#REF!,[149]BOP!$A$79:$IV$79,[149]BOP!$A$81:$IV$88,[149]BOP!#REF!,[149]BOP!#REF!</definedName>
    <definedName name="Cwvu.importsall." localSheetId="23" hidden="1">[149]BOP!$A$36:$IV$36,[149]BOP!$A$44:$IV$44,[149]BOP!$A$59:$IV$59,[149]BOP!#REF!,[149]BOP!#REF!,[149]BOP!$A$79:$IV$79,[149]BOP!$A$81:$IV$88,[149]BOP!#REF!,[149]BOP!#REF!</definedName>
    <definedName name="Cwvu.importsall." localSheetId="6" hidden="1">[149]BOP!$A$36:$IV$36,[149]BOP!$A$44:$IV$44,[149]BOP!$A$59:$IV$59,[149]BOP!#REF!,[149]BOP!#REF!,[149]BOP!$A$79:$IV$79,[149]BOP!$A$81:$IV$88,[149]BOP!#REF!,[149]BOP!#REF!</definedName>
    <definedName name="Cwvu.importsall." hidden="1">[149]BOP!$A$36:$IV$36,[149]BOP!$A$44:$IV$44,[149]BOP!$A$59:$IV$59,[149]BOP!#REF!,[149]BOP!#REF!,[149]BOP!$A$79:$IV$79,[149]BOP!$A$81:$IV$88,[149]BOP!#REF!,[149]BOP!#REF!</definedName>
    <definedName name="Cwvu.Print." hidden="1">[150]Indic!$A$109:$IV$109,[150]Indic!$A$196:$IV$197,[150]Indic!$A$208:$IV$209,[150]Indic!$A$217:$IV$218</definedName>
    <definedName name="Cwvu.sa97." hidden="1">[151]Rev!$A$23:$IV$26,[151]Rev!$A$37:$IV$38</definedName>
    <definedName name="Cwvu.tot." localSheetId="20" hidden="1">[149]BOP!$A$36:$IV$36,[149]BOP!$A$44:$IV$44,[149]BOP!$A$59:$IV$59,[149]BOP!#REF!,[149]BOP!#REF!,[149]BOP!$A$79:$IV$79</definedName>
    <definedName name="Cwvu.tot." localSheetId="21" hidden="1">[149]BOP!$A$36:$IV$36,[149]BOP!$A$44:$IV$44,[149]BOP!$A$59:$IV$59,[149]BOP!#REF!,[149]BOP!#REF!,[149]BOP!$A$79:$IV$79</definedName>
    <definedName name="Cwvu.tot." localSheetId="22" hidden="1">[149]BOP!$A$36:$IV$36,[149]BOP!$A$44:$IV$44,[149]BOP!$A$59:$IV$59,[149]BOP!#REF!,[149]BOP!#REF!,[149]BOP!$A$79:$IV$79</definedName>
    <definedName name="Cwvu.tot." localSheetId="23" hidden="1">[149]BOP!$A$36:$IV$36,[149]BOP!$A$44:$IV$44,[149]BOP!$A$59:$IV$59,[149]BOP!#REF!,[149]BOP!#REF!,[149]BOP!$A$79:$IV$79</definedName>
    <definedName name="Cwvu.tot." localSheetId="6" hidden="1">[149]BOP!$A$36:$IV$36,[149]BOP!$A$44:$IV$44,[149]BOP!$A$59:$IV$59,[149]BOP!#REF!,[149]BOP!#REF!,[149]BOP!$A$79:$IV$79</definedName>
    <definedName name="Cwvu.tot." hidden="1">[149]BOP!$A$36:$IV$36,[149]BOP!$A$44:$IV$44,[149]BOP!$A$59:$IV$59,[149]BOP!#REF!,[149]BOP!#REF!,[149]BOP!$A$79:$IV$79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5" hidden="1">{"'előző év december'!$A$2:$CP$214"}</definedName>
    <definedName name="cx" localSheetId="6" hidden="1">{"'előző év december'!$A$2:$CP$214"}</definedName>
    <definedName name="cx" hidden="1">{"'előző év december'!$A$2:$CP$214"}</definedName>
    <definedName name="Cx_Min_11_bas" localSheetId="6">[121]Parâmetros!#REF!</definedName>
    <definedName name="Cx_Min_11_bas">[121]Parâmetros!#REF!</definedName>
    <definedName name="CX_Min_bas_11">[152]Parâmetros!$F$19</definedName>
    <definedName name="CX_Min_bas_12">[153]Parâmetros!$G$19</definedName>
    <definedName name="CX_Min_bas_13">[153]Parâmetros!$H$19</definedName>
    <definedName name="CX_Min_cen1_11">[152]Parâmetros!$F$20</definedName>
    <definedName name="CX_Min_cen2_11">[152]Parâmetros!$F$21</definedName>
    <definedName name="CxaMin_jan11" localSheetId="6">[121]Parâmetros!#REF!</definedName>
    <definedName name="CxaMin_jan11">[121]Parâmetros!#REF!</definedName>
    <definedName name="Cyprus" localSheetId="6">#REF!</definedName>
    <definedName name="Cyprus">#REF!</definedName>
    <definedName name="Czech_Republic" localSheetId="6">#REF!</definedName>
    <definedName name="Czech_Republic">#REF!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3" hidden="1">{"'előző év december'!$A$2:$CP$214"}</definedName>
    <definedName name="d" localSheetId="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12" hidden="1">{"'előző év december'!$A$2:$CP$214"}</definedName>
    <definedName name="d" localSheetId="5" hidden="1">{"'előző év december'!$A$2:$CP$214"}</definedName>
    <definedName name="d" localSheetId="6" hidden="1">{"'előző év december'!$A$2:$CP$214"}</definedName>
    <definedName name="d" hidden="1">{"'előző év december'!$A$2:$CP$214"}</definedName>
    <definedName name="D_B" localSheetId="6">'[104]Output WEO'!#REF!</definedName>
    <definedName name="D_B">'[104]Output WEO'!#REF!</definedName>
    <definedName name="D_G" localSheetId="6">'[104]Output WEO'!#REF!</definedName>
    <definedName name="D_G">'[104]Output WEO'!#REF!</definedName>
    <definedName name="D_L" localSheetId="6">'[104]Output WEO'!#REF!</definedName>
    <definedName name="D_L">'[104]Output WEO'!#REF!</definedName>
    <definedName name="D_O" localSheetId="6">'[104]Output WEO'!#REF!</definedName>
    <definedName name="D_O">'[104]Output WEO'!#REF!</definedName>
    <definedName name="D_S" localSheetId="6">'[104]Output WEO'!#REF!</definedName>
    <definedName name="D_S">'[104]Output WEO'!#REF!</definedName>
    <definedName name="D_SRM" localSheetId="6">'[104]Output WEO'!#REF!</definedName>
    <definedName name="D_SRM">'[104]Output WEO'!#REF!</definedName>
    <definedName name="D02HIST.XLS" localSheetId="6">#REF!</definedName>
    <definedName name="D02HIST.XLS">#REF!</definedName>
    <definedName name="D11N">[91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1]DB95Q!$A$189:$IP$189</definedName>
    <definedName name="D21BN">[91]DB95Q!$A$248:$IP$248</definedName>
    <definedName name="D64_TIPO7_SEMFAT_Consulta" localSheetId="6">#REF!</definedName>
    <definedName name="D64_TIPO7_SEMFAT_Consulta">#REF!</definedName>
    <definedName name="D64_TIPO8_SEMFAT_Consulta" localSheetId="6">#REF!</definedName>
    <definedName name="D64_TIPO8_SEMFAT_Consulta">#REF!</definedName>
    <definedName name="DA" localSheetId="6">'[104]Output WEO'!#REF!</definedName>
    <definedName name="DA">'[104]Output WEO'!#REF!</definedName>
    <definedName name="DABproj">#N/A</definedName>
    <definedName name="dadadasd">OFFSET([154]TD_AUXILIAR!$F$44,-1,0,-[154]TD_AUXILIAR!$M$44+1,1)</definedName>
    <definedName name="daf" localSheetId="6">#REF!</definedName>
    <definedName name="daf">#REF!</definedName>
    <definedName name="DAGproj">#N/A</definedName>
    <definedName name="Daily_Depreciation">'[99]Inter-Bank'!$E$5</definedName>
    <definedName name="DAproj">#N/A</definedName>
    <definedName name="DASD">#N/A</definedName>
    <definedName name="DASDB">#N/A</definedName>
    <definedName name="DASDG">#N/A</definedName>
    <definedName name="DATA" localSheetId="6">'[1]Page 7'!#REF!</definedName>
    <definedName name="DATA">'[1]Page 7'!#REF!</definedName>
    <definedName name="DATA.ANTERIOR" localSheetId="6">#REF!</definedName>
    <definedName name="DATA.ANTERIOR">#REF!</definedName>
    <definedName name="DATA.ATUAL" localSheetId="6">#REF!</definedName>
    <definedName name="DATA.ATUAL">#REF!</definedName>
    <definedName name="data1" localSheetId="6" hidden="1">#REF!</definedName>
    <definedName name="data1" hidden="1">#REF!</definedName>
    <definedName name="data2" localSheetId="6" hidden="1">#REF!</definedName>
    <definedName name="data2" hidden="1">#REF!</definedName>
    <definedName name="data3" localSheetId="6" hidden="1">#REF!</definedName>
    <definedName name="data3" hidden="1">#REF!</definedName>
    <definedName name="_xlnm.Database">[155]ComoFazer!$B$1</definedName>
    <definedName name="DataBaseBalanço">[156]VariáveisGerais!$B$3</definedName>
    <definedName name="DataBaseProjeção">[156]VariáveisGerais!$B$5</definedName>
    <definedName name="dataRange">"I13:I242"</definedName>
    <definedName name="Dataset" localSheetId="6">#REF!</definedName>
    <definedName name="Dataset">#REF!</definedName>
    <definedName name="DATE" localSheetId="6">#REF!</definedName>
    <definedName name="DATE">#REF!</definedName>
    <definedName name="DATE_G542" localSheetId="6">#REF!</definedName>
    <definedName name="DATE_G542">#REF!</definedName>
    <definedName name="DATE_GAS" localSheetId="6">#REF!</definedName>
    <definedName name="DATE_GAS">#REF!</definedName>
    <definedName name="DATE_KOREX" localSheetId="6">#REF!</definedName>
    <definedName name="DATE_KOREX">#REF!</definedName>
    <definedName name="DATE_KORGM" localSheetId="6">#REF!</definedName>
    <definedName name="DATE_KORGM">#REF!</definedName>
    <definedName name="DATE_KORIR" localSheetId="6">#REF!</definedName>
    <definedName name="DATE_KORIR">#REF!</definedName>
    <definedName name="DATE_KORLP" localSheetId="6">#REF!</definedName>
    <definedName name="DATE_KORLP">#REF!</definedName>
    <definedName name="DATE_KORNA" localSheetId="6">#REF!</definedName>
    <definedName name="DATE_KORNA">#REF!</definedName>
    <definedName name="Date_Range">[83]AUS!$A$2:$A$10,[83]AUS!$A$11:$A$229</definedName>
    <definedName name="DATEA" localSheetId="6">[157]GDP_QTR!#REF!</definedName>
    <definedName name="DATEA">[157]GDP_QTR!#REF!</definedName>
    <definedName name="DATEA_P" localSheetId="6">[157]GDP_QTR!#REF!</definedName>
    <definedName name="DATEA_P">[157]GDP_QTR!#REF!</definedName>
    <definedName name="DATEM" localSheetId="6">#REF!</definedName>
    <definedName name="DATEM">#REF!</definedName>
    <definedName name="DATEM2" localSheetId="6">#REF!</definedName>
    <definedName name="DATEM2">#REF!</definedName>
    <definedName name="DATEQ" localSheetId="6">[157]GDP_QTR!#REF!</definedName>
    <definedName name="DATEQ">[157]GDP_QTR!#REF!</definedName>
    <definedName name="DATEQ_P" localSheetId="6">[157]GDP_QTR!#REF!</definedName>
    <definedName name="DATEQ_P">[157]GDP_QTR!#REF!</definedName>
    <definedName name="dates" localSheetId="6">#REF!</definedName>
    <definedName name="dates">#REF!</definedName>
    <definedName name="DATES_90" localSheetId="6">#REF!</definedName>
    <definedName name="DATES_90">#REF!</definedName>
    <definedName name="Dates_RawData" localSheetId="6">#REF!</definedName>
    <definedName name="Dates_RawData">#REF!</definedName>
    <definedName name="Dates_SAData" localSheetId="6">#REF!</definedName>
    <definedName name="Dates_SAData">#REF!</definedName>
    <definedName name="dates_w" localSheetId="6">#REF!</definedName>
    <definedName name="dates_w">#REF!</definedName>
    <definedName name="datesweo" localSheetId="6">#REF!</definedName>
    <definedName name="datesweo">#REF!</definedName>
    <definedName name="datesweo1" localSheetId="6">#REF!</definedName>
    <definedName name="datesweo1">#REF!</definedName>
    <definedName name="datesweo2" localSheetId="6">#REF!</definedName>
    <definedName name="datesweo2">#REF!</definedName>
    <definedName name="Datum">OFFSET([158]DATA!$A$3,[158]DATA!$D$1-3,0,[158]DATA!$L$1-[158]DATA!$D$1+3,1)</definedName>
    <definedName name="datum.za.graf">OFFSET('[127]uporedni pregled (3)'!$A$7,0,0,COUNTA('[127]uporedni pregled (3)'!$A$1:$A$65536)-2)</definedName>
    <definedName name="DatumSmall">OFFSET([158]DATA!$A$3,[158]DATA!$I$1-3,0,[158]DATA!$L$1-[158]DATA!$I$1+3,1)</definedName>
    <definedName name="DatumYpath" localSheetId="6">OFFSET('[159]12'!#REF!,'[159]12'!$B$5-1,0,'[159]12'!$B$4-'[159]12'!$B$5+1,1)</definedName>
    <definedName name="DatumYpath">OFFSET('[159]12'!#REF!,'[159]12'!$B$5-1,0,'[159]12'!$B$4-'[159]12'!$B$5+1,1)</definedName>
    <definedName name="db">[160]Readme!$B$1</definedName>
    <definedName name="DBA" localSheetId="6">'[105]AFR -WETA DAta'!#REF!</definedName>
    <definedName name="DBA">'[105]AFR -WETA DAta'!#REF!</definedName>
    <definedName name="DBI" localSheetId="6">'[105]AFR -WETA DAta'!#REF!</definedName>
    <definedName name="DBI">'[105]AFR -WETA DAta'!#REF!</definedName>
    <definedName name="DBproj">#N/A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hidden="1">{"Riqfin97",#N/A,FALSE,"Tran";"Riqfinpro",#N/A,FALSE,"Tran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hidden="1">{"Minpmon",#N/A,FALSE,"Monthinput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hidden="1">{"Riqfin97",#N/A,FALSE,"Tran";"Riqfinpro",#N/A,FALSE,"Tran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hidden="1">{"Tab1",#N/A,FALSE,"P";"Tab2",#N/A,FALSE,"P"}</definedName>
    <definedName name="Deal_Date">'[99]Inter-Bank'!$B$5</definedName>
    <definedName name="DEALING" localSheetId="6">#REF!</definedName>
    <definedName name="DEALING">#REF!</definedName>
    <definedName name="DEBT" localSheetId="6">#REF!</definedName>
    <definedName name="DEBT">#REF!</definedName>
    <definedName name="DEBT1" localSheetId="6">#REF!</definedName>
    <definedName name="DEBT1">#REF!</definedName>
    <definedName name="DEBT10" localSheetId="6">#REF!</definedName>
    <definedName name="DEBT10">#REF!</definedName>
    <definedName name="DEBT11" localSheetId="6">#REF!</definedName>
    <definedName name="DEBT11">#REF!</definedName>
    <definedName name="DEBT12" localSheetId="6">#REF!</definedName>
    <definedName name="DEBT12">#REF!</definedName>
    <definedName name="DEBT13" localSheetId="6">#REF!</definedName>
    <definedName name="DEBT13">#REF!</definedName>
    <definedName name="DEBT14" localSheetId="6">#REF!</definedName>
    <definedName name="DEBT14">#REF!</definedName>
    <definedName name="DEBT15" localSheetId="6">#REF!</definedName>
    <definedName name="DEBT15">#REF!</definedName>
    <definedName name="DEBT16" localSheetId="6">#REF!</definedName>
    <definedName name="DEBT16">#REF!</definedName>
    <definedName name="DEBT2" localSheetId="6">#REF!</definedName>
    <definedName name="DEBT2">#REF!</definedName>
    <definedName name="DEBT3" localSheetId="6">#REF!</definedName>
    <definedName name="DEBT3">#REF!</definedName>
    <definedName name="DEBT4" localSheetId="6">#REF!</definedName>
    <definedName name="DEBT4">#REF!</definedName>
    <definedName name="DEBT5" localSheetId="6">#REF!</definedName>
    <definedName name="DEBT5">#REF!</definedName>
    <definedName name="DEBT6" localSheetId="6">#REF!</definedName>
    <definedName name="DEBT6">#REF!</definedName>
    <definedName name="DEBT7" localSheetId="6">#REF!</definedName>
    <definedName name="DEBT7">#REF!</definedName>
    <definedName name="DEBT8" localSheetId="6">#REF!</definedName>
    <definedName name="DEBT8">#REF!</definedName>
    <definedName name="DEBT9" localSheetId="6">#REF!</definedName>
    <definedName name="DEBT9">#REF!</definedName>
    <definedName name="DebtDev">[87]Control!$D$58</definedName>
    <definedName name="DebtExplore">[87]Control!$D$57</definedName>
    <definedName name="DebtGracePeriod">[87]Control!$D$60</definedName>
    <definedName name="DebtInterestRateMargin">[87]Control!$D$61</definedName>
    <definedName name="DebtRepaymentYears">[87]Control!$D$59</definedName>
    <definedName name="DEM" localSheetId="6">#REF!</definedName>
    <definedName name="DEM">#REF!</definedName>
    <definedName name="Density">[106]Prices!$F$92:$F$97</definedName>
    <definedName name="DEOst" localSheetId="6">#REF!</definedName>
    <definedName name="DEOst">#REF!</definedName>
    <definedName name="Department">[144]REER!$B$2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hidden="1">{"Tab1",#N/A,FALSE,"P";"Tab2",#N/A,FALSE,"P"}</definedName>
    <definedName name="DES" localSheetId="6">#REF!</definedName>
    <definedName name="DES">#REF!</definedName>
    <definedName name="DevelopmentStartYear">[87]Control!$D$9</definedName>
    <definedName name="DEWest" localSheetId="6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6">#REF!</definedName>
    <definedName name="DF_NAVPANEL_13">#REF!</definedName>
    <definedName name="DF_NAVPANEL_18" localSheetId="6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6" hidden="1">[8]HDP!#REF!</definedName>
    <definedName name="dfsfdsdfg" hidden="1">[8]HDP!#REF!</definedName>
    <definedName name="DFSpline">[0]!DFSpline</definedName>
    <definedName name="DFSpline2">[0]!DFSpline2</definedName>
    <definedName name="DFSpline3">[0]!DFSpline3</definedName>
    <definedName name="DG" localSheetId="6">'[104]Output WEO'!#REF!</definedName>
    <definedName name="DG">'[104]Output WEO'!#REF!</definedName>
    <definedName name="DG_S" localSheetId="6">'[104]Output WEO'!#REF!</definedName>
    <definedName name="DG_S">'[104]Output WEO'!#REF!</definedName>
    <definedName name="DGA_1">[161]DA!$V$8</definedName>
    <definedName name="DGA_2">[161]DA!$S$8</definedName>
    <definedName name="DGA_3">[161]DA!$P$8</definedName>
    <definedName name="DGA_4">[161]DA!$M$8</definedName>
    <definedName name="DGA_final">[161]DA!$V$9</definedName>
    <definedName name="DGAT_1">[161]DAT!$Y$8</definedName>
    <definedName name="DGAT_2">[161]DAT!$M$8</definedName>
    <definedName name="DGAT_3">[161]DAT!$J$8</definedName>
    <definedName name="DGAT_4">[161]DAT!$G$8</definedName>
    <definedName name="DGAT_final">[161]DAT!$Y$9</definedName>
    <definedName name="DGproj">#N/A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58]DATA!$I$3,[158]DATA!$I$1-3,0,[158]DATA!$L$1-[158]DATA!$I$1+3,1)</definedName>
    <definedName name="Diff_Bmark3M">OFFSET([158]DATA!$I$3,[158]DATA!$I$1-3,0,[158]DATA!$L$1-[158]DATA!$I$1+3,1)</definedName>
    <definedName name="Diff_Bmark6M">OFFSET([158]DATA!$J$3,[158]DATA!$I$1-3,0,[158]DATA!$L$1-[158]DATA!$I$1+3,1)</definedName>
    <definedName name="Diff_Bubor">OFFSET([158]DATA!$N$3,[158]DATA!$I$1-3,0,[158]DATA!$L$1-[158]DATA!$I$1+3,1)</definedName>
    <definedName name="DiffAtIRateChange">OFFSET([158]DATA!$Q$3,[158]DATA!$D$1-3,0,[158]DATA!$L$1-[158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6" hidden="1">#REF!</definedName>
    <definedName name="Discount" hidden="1">#REF!</definedName>
    <definedName name="DiscRate">[87]Control!$D$53</definedName>
    <definedName name="discretion" localSheetId="6">#REF!</definedName>
    <definedName name="discretion">#REF!</definedName>
    <definedName name="display_area_2" localSheetId="6" hidden="1">#REF!</definedName>
    <definedName name="display_area_2" hidden="1">#REF!</definedName>
    <definedName name="dkam_bm3m">OFFSET([158]DATA!$I$1482,0,0,COUNTIF([158]DATA!$A$1482:$A$65536,"&gt;37000"),1)</definedName>
    <definedName name="dkam_datum">OFFSET([158]DATA!$A$1482,0,0,COUNTIF([158]DATA!$A$1482:$A$65536,"&gt;37000"),1)</definedName>
    <definedName name="dkam_lepes">OFFSET([158]DATA!$P$1482,0,0,COUNTIF([158]DATA!$A$1482:$A$65536,"&gt;37000"),1)</definedName>
    <definedName name="DLCABOI" localSheetId="6">#REF!</definedName>
    <definedName name="DLCABOI">#REF!</definedName>
    <definedName name="DLCACNSA" localSheetId="6">#REF!</definedName>
    <definedName name="DLCACNSA">#REF!</definedName>
    <definedName name="DLCACSA" localSheetId="6">#REF!</definedName>
    <definedName name="DLCACSA">#REF!</definedName>
    <definedName name="DLCAHNSA" localSheetId="6">#REF!</definedName>
    <definedName name="DLCAHNSA">#REF!</definedName>
    <definedName name="DLCAHSA" localSheetId="6">#REF!</definedName>
    <definedName name="DLCAHSA">#REF!</definedName>
    <definedName name="DLCALAAFI" localSheetId="6">#REF!</definedName>
    <definedName name="DLCALAAFI">#REF!</definedName>
    <definedName name="DLCALAB" localSheetId="6">#REF!</definedName>
    <definedName name="DLCALAB">#REF!</definedName>
    <definedName name="DLCALANBFI" localSheetId="6">#REF!</definedName>
    <definedName name="DLCALANBFI">#REF!</definedName>
    <definedName name="DLCALTGAFI" localSheetId="6">#REF!</definedName>
    <definedName name="DLCALTGAFI">#REF!</definedName>
    <definedName name="DLCAOMBNSA" localSheetId="6">#REF!</definedName>
    <definedName name="DLCAOMBNSA">#REF!</definedName>
    <definedName name="DLCAOMBSA" localSheetId="6">#REF!</definedName>
    <definedName name="DLCAOMBSA">#REF!</definedName>
    <definedName name="DLCAOPNSA" localSheetId="6">#REF!</definedName>
    <definedName name="DLCAOPNSA">#REF!</definedName>
    <definedName name="DLCAOPSA" localSheetId="6">#REF!</definedName>
    <definedName name="DLCAOPSA">#REF!</definedName>
    <definedName name="DLX1.USE">'[133]IN_Chart5 Retail'!$A$1:$AN$5</definedName>
    <definedName name="DME_Dirty" hidden="1">"False"</definedName>
    <definedName name="DME_LocalFile" hidden="1">"True"</definedName>
    <definedName name="DMU" localSheetId="6">'[105]AFR -WETA DAta'!#REF!</definedName>
    <definedName name="DMU">'[105]AFR -WETA DAta'!#REF!</definedName>
    <definedName name="DO" localSheetId="6">'[104]Output WEO'!#REF!</definedName>
    <definedName name="DO">'[104]Output WEO'!#REF!</definedName>
    <definedName name="doit" localSheetId="6">#REF!</definedName>
    <definedName name="doit">#REF!</definedName>
    <definedName name="DoTEx" localSheetId="6">#REF!</definedName>
    <definedName name="DoTEx">#REF!</definedName>
    <definedName name="DoTIm" localSheetId="6">#REF!</definedName>
    <definedName name="DoTIm">#REF!</definedName>
    <definedName name="Dproj">#N/A</definedName>
    <definedName name="DRE" localSheetId="6">#REF!</definedName>
    <definedName name="DRE">#REF!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3" hidden="1">{"'előző év december'!$A$2:$CP$214"}</definedName>
    <definedName name="ds" localSheetId="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12" hidden="1">{"'előző év december'!$A$2:$CP$214"}</definedName>
    <definedName name="ds" localSheetId="5" hidden="1">{"'előző év december'!$A$2:$CP$214"}</definedName>
    <definedName name="ds" localSheetId="6" hidden="1">{"'előző év december'!$A$2:$CP$214"}</definedName>
    <definedName name="ds" hidden="1">{"'előző év december'!$A$2:$CP$214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6">'[104]Output WEO'!#REF!</definedName>
    <definedName name="DSI">'[104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">'[104]Output WEO'!#REF!</definedName>
    <definedName name="DSP">'[104]Output WEO'!#REF!</definedName>
    <definedName name="DSPBproj">#N/A</definedName>
    <definedName name="DSPG" localSheetId="6">'[104]Output WEO'!#REF!</definedName>
    <definedName name="DSPG">'[10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6">#REF!</definedName>
    <definedName name="DT">#REF!</definedName>
    <definedName name="DT0" localSheetId="6">#REF!</definedName>
    <definedName name="DT0">#REF!</definedName>
    <definedName name="DtRes">[125]CARTEIRA!$CJ$2</definedName>
    <definedName name="e" localSheetId="19" hidden="1">[20]Market!#REF!</definedName>
    <definedName name="e" localSheetId="20" hidden="1">[20]Market!#REF!</definedName>
    <definedName name="e" localSheetId="21" hidden="1">[20]Market!#REF!</definedName>
    <definedName name="e" localSheetId="22" hidden="1">[20]Market!#REF!</definedName>
    <definedName name="e" localSheetId="23" hidden="1">[20]Market!#REF!</definedName>
    <definedName name="e" localSheetId="6" hidden="1">[20]Market!#REF!</definedName>
    <definedName name="e" hidden="1">[20]Market!#REF!</definedName>
    <definedName name="Economic_assumptions">[106]Control!$D$8:$D$11</definedName>
    <definedName name="EDNA">#N/A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5" hidden="1">{"'előző év december'!$A$2:$CP$214"}</definedName>
    <definedName name="edr" localSheetId="6" hidden="1">{"'előző év december'!$A$2:$CP$214"}</definedName>
    <definedName name="edr" hidden="1">{"'előző év december'!$A$2:$CP$214"}</definedName>
    <definedName name="EdssBatchRange" localSheetId="6">#REF!</definedName>
    <definedName name="EdssBatchRange">#REF!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hidden="1">{"Tab1",#N/A,FALSE,"P";"Tab2",#N/A,FALSE,"P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hidden="1">{"Riqfin97",#N/A,FALSE,"Tran";"Riqfinpro",#N/A,FALSE,"Tran"}</definedName>
    <definedName name="EJ" localSheetId="6">#REF!</definedName>
    <definedName name="EJ">#REF!</definedName>
    <definedName name="EK">[162]!EK</definedName>
    <definedName name="eka" localSheetId="6">#REF!</definedName>
    <definedName name="eka">#REF!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6">#REF!</definedName>
    <definedName name="elect">#REF!</definedName>
    <definedName name="EMETEL" localSheetId="6">#REF!</definedName>
    <definedName name="EMETEL">#REF!</definedName>
    <definedName name="EMPRESA">[163]CFG!$C$5</definedName>
    <definedName name="EMPTY" localSheetId="6">#REF!</definedName>
    <definedName name="EMPTY">#REF!</definedName>
    <definedName name="ENDA">#N/A</definedName>
    <definedName name="Ende">[91]DB95Q!$CL$1:$CL$1429</definedName>
    <definedName name="Entgelt" localSheetId="6">#REF!</definedName>
    <definedName name="Entgelt">#REF!</definedName>
    <definedName name="EquityFlowsTable" localSheetId="6">#REF!</definedName>
    <definedName name="EquityFlowsTable">#REF!</definedName>
    <definedName name="ER_1">[161]ER!$P$10</definedName>
    <definedName name="ER_2">[161]ER!$M$10</definedName>
    <definedName name="ER_3">[161]ER!$J$10</definedName>
    <definedName name="ER_4">[161]ER!$G$10</definedName>
    <definedName name="ER_final">[161]ER!$P$11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5" hidden="1">{"'előző év december'!$A$2:$CP$214"}</definedName>
    <definedName name="ert" localSheetId="6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5" hidden="1">{"'előző év december'!$A$2:$CP$214"}</definedName>
    <definedName name="ertertwertwert" localSheetId="6" hidden="1">{"'előző év december'!$A$2:$CP$214"}</definedName>
    <definedName name="ertertwertwert" hidden="1">{"'előző év december'!$A$2:$CP$214"}</definedName>
    <definedName name="ERTI">[89]K6!$A$22:$IV$22</definedName>
    <definedName name="ERTIA">[89]K6!$A$38:$IV$38</definedName>
    <definedName name="ERTIN">[89]K6!$A$54:$IV$54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hidden="1">{"Riqfin97",#N/A,FALSE,"Tran";"Riqfinpro",#N/A,FALSE,"Tran"}</definedName>
    <definedName name="ertyyeawet" localSheetId="20" hidden="1">'[47]Time series'!#REF!</definedName>
    <definedName name="ertyyeawet" localSheetId="21" hidden="1">'[47]Time series'!#REF!</definedName>
    <definedName name="ertyyeawet" localSheetId="22" hidden="1">'[47]Time series'!#REF!</definedName>
    <definedName name="ertyyeawet" localSheetId="23" hidden="1">'[47]Time series'!#REF!</definedName>
    <definedName name="ertyyeawet" localSheetId="6" hidden="1">'[47]Time series'!#REF!</definedName>
    <definedName name="ertyyeawet" hidden="1">'[47]Time series'!#REF!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hidden="1">{"'Resources'!$A$1:$W$34","'Balance Sheet'!$A$1:$W$58","'SFD'!$A$1:$J$52"}</definedName>
    <definedName name="Estonia" localSheetId="6">#REF!</definedName>
    <definedName name="Estonia">#REF!</definedName>
    <definedName name="Estonia__Selected_Indicators__1998_2002" localSheetId="6">'[164]Data Fiscal'!#REF!</definedName>
    <definedName name="Estonia__Selected_Indicators__1998_2002">'[164]Data Fiscal'!#REF!</definedName>
    <definedName name="ESÜT">[89]K9!$A$9:$IV$9</definedName>
    <definedName name="EUR" localSheetId="6">#REF!</definedName>
    <definedName name="EUR">#REF!</definedName>
    <definedName name="EURCRUDE87" localSheetId="6">#REF!</definedName>
    <definedName name="EURCRUDE87">#REF!</definedName>
    <definedName name="EURCRUDE88" localSheetId="6">#REF!</definedName>
    <definedName name="EURCRUDE88">#REF!</definedName>
    <definedName name="Euro" localSheetId="6">[136]SpotExchangeRates!#REF!</definedName>
    <definedName name="Euro">[136]SpotExchangeRates!#REF!</definedName>
    <definedName name="EURPROD87" localSheetId="6">#REF!</definedName>
    <definedName name="EURPROD87">#REF!</definedName>
    <definedName name="EURPROD88" localSheetId="6">#REF!</definedName>
    <definedName name="EURPROD88">#REF!</definedName>
    <definedName name="EURTOT87" localSheetId="6">#REF!</definedName>
    <definedName name="EURTOT87">#REF!</definedName>
    <definedName name="EURTOT88" localSheetId="6">#REF!</definedName>
    <definedName name="EURTOT88">#REF!</definedName>
    <definedName name="eustocks" localSheetId="6">'[93]Bank Russia 2010'!eustocks</definedName>
    <definedName name="eustocks">'[93]Bank Russia 2010'!eustocks</definedName>
    <definedName name="eutab1" localSheetId="6">#REF!</definedName>
    <definedName name="eutab1">#REF!</definedName>
    <definedName name="ewqr" localSheetId="20" hidden="1">[55]Data!#REF!</definedName>
    <definedName name="ewqr" localSheetId="21" hidden="1">[55]Data!#REF!</definedName>
    <definedName name="ewqr" localSheetId="22" hidden="1">[55]Data!#REF!</definedName>
    <definedName name="ewqr" localSheetId="23" hidden="1">[55]Data!#REF!</definedName>
    <definedName name="ewqr" localSheetId="6" hidden="1">[55]Data!#REF!</definedName>
    <definedName name="ewqr" hidden="1">[55]Data!#REF!</definedName>
    <definedName name="ex">[165]Sheet1!$N$2:$Q$26</definedName>
    <definedName name="excises" localSheetId="6">#REF!</definedName>
    <definedName name="excises">#REF!</definedName>
    <definedName name="ExIm" localSheetId="6">#REF!</definedName>
    <definedName name="ExIm">#REF!</definedName>
    <definedName name="ExitWRS">[166]Main!$AB$25</definedName>
    <definedName name="EXPECTARION2" localSheetId="6">#REF!</definedName>
    <definedName name="EXPECTARION2">#REF!</definedName>
    <definedName name="extaxrev" localSheetId="6">#REF!</definedName>
    <definedName name="extaxrev">#REF!</definedName>
    <definedName name="extaxrev2" localSheetId="6">#REF!</definedName>
    <definedName name="extaxrev2">#REF!</definedName>
    <definedName name="extaxrev3" localSheetId="6">#REF!</definedName>
    <definedName name="extaxrev3">#REF!</definedName>
    <definedName name="ExtW">'[142]W&amp;T'!$C$16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3" hidden="1">{"'előző év december'!$A$2:$CP$214"}</definedName>
    <definedName name="f" localSheetId="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12" hidden="1">{"'előző év december'!$A$2:$CP$214"}</definedName>
    <definedName name="f" localSheetId="5" hidden="1">{"'előző év december'!$A$2:$CP$214"}</definedName>
    <definedName name="f" localSheetId="6" hidden="1">{"'előző év december'!$A$2:$CP$214"}</definedName>
    <definedName name="f" hidden="1">{"'előző év december'!$A$2:$CP$214"}</definedName>
    <definedName name="F24Date">OFFSET('[167]dt-f20'!$H$5,0,0,COUNTA('[167]dt-f20'!$H$1:$H$65536))</definedName>
    <definedName name="F24Ser1">OFFSET('[167]dt-f20'!$O$5,0,0,COUNTA('[167]dt-f20'!$H$1:$H$65536))</definedName>
    <definedName name="F24Ser2">OFFSET('[167]dt-f20'!$N$5,0,0,COUNTA('[167]dt-f20'!$H$1:$H$65536))</definedName>
    <definedName name="F9Date1">OFFSET('[167]dt-f20'!$H$5,0,0,COUNTA('[167]dt-f20'!$H$1:$H$65536))</definedName>
    <definedName name="F9Date2">OFFSET('[167]dt-f20'!$A$5,0,0,COUNTA('[167]dt-f20'!$A$1:$A$65536))</definedName>
    <definedName name="F9Ser1">OFFSET('[167]dt-f20'!$J$5,0,0,COUNTA('[167]dt-f20'!$H$1:$H$65536))</definedName>
    <definedName name="F9Ser2">OFFSET('[167]dt-f20'!$I$5,0,0,COUNTA('[167]dt-f20'!$H$1:$H$65536))</definedName>
    <definedName name="F9Ser3">OFFSET('[167]dt-f20'!$C$5,0,0,COUNTA('[167]dt-f20'!$A$1:$A$65536))</definedName>
    <definedName name="F9Ser4">OFFSET('[167]dt-f20'!$M$5,0,0,COUNTA('[167]dt-f20'!$H$1:$H$65536))</definedName>
    <definedName name="fafa" localSheetId="6">[168]Dados!#REF!</definedName>
    <definedName name="fafa">[168]Dados!#REF!</definedName>
    <definedName name="fafa2" localSheetId="6">#REF!</definedName>
    <definedName name="fafa2">#REF!</definedName>
    <definedName name="fame1" localSheetId="6">#REF!</definedName>
    <definedName name="fame1">#REF!</definedName>
    <definedName name="fame2" localSheetId="6">#REF!</definedName>
    <definedName name="fame2">#REF!</definedName>
    <definedName name="fame3" localSheetId="6">#REF!</definedName>
    <definedName name="fame3">#REF!</definedName>
    <definedName name="fan" hidden="1">'[169]Cene na malo'!$N$16:$N$35</definedName>
    <definedName name="FAT_1">[170]FAT!$P$16</definedName>
    <definedName name="FAT_2">[170]FAT!$M$16</definedName>
    <definedName name="FAT_3">[170]FAT!$J$16</definedName>
    <definedName name="FAT_4">[170]FAT!$G$16</definedName>
    <definedName name="FAT_final">[170]FAT!$P$17</definedName>
    <definedName name="FCode" localSheetId="6" hidden="1">#REF!</definedName>
    <definedName name="FCode" hidden="1">#REF!</definedName>
    <definedName name="FDI" localSheetId="6">#REF!</definedName>
    <definedName name="FDI">#REF!</definedName>
    <definedName name="FDICoun" localSheetId="6">#REF!</definedName>
    <definedName name="FDICoun">#REF!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hidden="1">{"Riqfin97",#N/A,FALSE,"Tran";"Riqfinpro",#N/A,FALSE,"Tran"}</definedName>
    <definedName name="Feriado">[171]Feriado!$A$1:$A$964</definedName>
    <definedName name="Feriados">[125]FERIADOS!$A$3:$A$206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5" hidden="1">{"'előző év december'!$A$2:$CP$214"}</definedName>
    <definedName name="ff" localSheetId="6" hidden="1">{"'előző év december'!$A$2:$CP$214"}</definedName>
    <definedName name="ff" hidden="1">{"'előző év december'!$A$2:$CP$214"}</definedName>
    <definedName name="fff" localSheetId="3" hidden="1">'[80]Cene na malo'!$N$16:$N$35</definedName>
    <definedName name="fff" localSheetId="4" hidden="1">'[80]Cene na malo'!$N$16:$N$35</definedName>
    <definedName name="fff" localSheetId="5" hidden="1">'[80]Cene na malo'!$N$16:$N$35</definedName>
    <definedName name="fff" hidden="1">'[81]Cene na malo'!$N$16:$N$35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hidden="1">{"Riqfin97",#N/A,FALSE,"Tran";"Riqfinpro",#N/A,FALSE,"Tran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hidden="1">{"Tab1",#N/A,FALSE,"P";"Tab2",#N/A,FALSE,"P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5" hidden="1">{"'előző év december'!$A$2:$CP$214"}</definedName>
    <definedName name="ffg" localSheetId="6" hidden="1">{"'előző év december'!$A$2:$CP$214"}</definedName>
    <definedName name="ffg" hidden="1">{"'előző év december'!$A$2:$CP$214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5" hidden="1">{"'előző év december'!$A$2:$CP$214"}</definedName>
    <definedName name="fg" localSheetId="6" hidden="1">{"'előző év december'!$A$2:$CP$214"}</definedName>
    <definedName name="fg" hidden="1">{"'előző év december'!$A$2:$CP$214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hidden="1">{"Main Economic Indicators",#N/A,FALSE,"C"}</definedName>
    <definedName name="FIDR" localSheetId="6">#REF!</definedName>
    <definedName name="FIDR">#REF!</definedName>
    <definedName name="FieldCosts">[87]ProjectCashflow!$F$123</definedName>
    <definedName name="FieldName">[87]Control!$D$4</definedName>
    <definedName name="FieldSize">[87]ProjectCashflow!$B$91</definedName>
    <definedName name="Fig.1" localSheetId="6">#REF!</definedName>
    <definedName name="Fig.1">#REF!</definedName>
    <definedName name="FIG2wp1" localSheetId="20" hidden="1">#REF!</definedName>
    <definedName name="FIG2wp1" localSheetId="21" hidden="1">#REF!</definedName>
    <definedName name="FIG2wp1" localSheetId="22" hidden="1">#REF!</definedName>
    <definedName name="FIG2wp1" localSheetId="23" hidden="1">#REF!</definedName>
    <definedName name="FIG2wp1" localSheetId="6" hidden="1">#REF!</definedName>
    <definedName name="FIG2wp1" hidden="1">#REF!</definedName>
    <definedName name="FIGB" localSheetId="6">#REF!</definedName>
    <definedName name="FIGB">#REF!</definedName>
    <definedName name="FigTitle" localSheetId="6">#REF!</definedName>
    <definedName name="FigTitle">#REF!</definedName>
    <definedName name="Figure.3" localSheetId="6">#REF!</definedName>
    <definedName name="Figure.3">#REF!</definedName>
    <definedName name="Filters">OFFSET([145]CountryReference!$B$1,,,COUNTA([145]CountryReference!$B:$B),COUNTA([145]CountryReference!$1:$1)-3)</definedName>
    <definedName name="Finame_Repasse" localSheetId="6">#REF!</definedName>
    <definedName name="Finame_Repasse">#REF!</definedName>
    <definedName name="finan" localSheetId="6">#REF!</definedName>
    <definedName name="finan">#REF!</definedName>
    <definedName name="finan1" localSheetId="6">#REF!</definedName>
    <definedName name="finan1">#REF!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hidden="1">{"Tab1",#N/A,FALSE,"P";"Tab2",#N/A,FALSE,"P"}</definedName>
    <definedName name="Finished_products_output">[106]Production!$L$159:$AY$163</definedName>
    <definedName name="finished_products_prices">[106]Prices!$L$105:$AY$109</definedName>
    <definedName name="Finland" localSheetId="6">#REF!</definedName>
    <definedName name="Finland">#REF!</definedName>
    <definedName name="FinW">'[142]W&amp;T'!$C$18</definedName>
    <definedName name="Fisca" localSheetId="6">#REF!</definedName>
    <definedName name="Fisca">#REF!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6">#REF!</definedName>
    <definedName name="FISUM">#REF!</definedName>
    <definedName name="FLOPEC" localSheetId="6">#REF!</definedName>
    <definedName name="FLOPEC">#REF!</definedName>
    <definedName name="flows" localSheetId="6">#REF!</definedName>
    <definedName name="flows">#REF!</definedName>
    <definedName name="flows_print_area">'[172]Balance Sheet'!$A$1:$N$1</definedName>
    <definedName name="FLUXO" localSheetId="6">#REF!</definedName>
    <definedName name="FLUXO">#REF!</definedName>
    <definedName name="FMB" localSheetId="6">'[104]Output WEO'!#REF!</definedName>
    <definedName name="FMB">'[104]Output WEO'!#REF!</definedName>
    <definedName name="FODESEC" localSheetId="6">#REF!</definedName>
    <definedName name="FODESEC">#REF!</definedName>
    <definedName name="Forcurr" localSheetId="6">#REF!</definedName>
    <definedName name="Forcurr">#REF!</definedName>
    <definedName name="ForecastYear">[87]ProjectCashflow!$E$5:$BF$5</definedName>
    <definedName name="Foreign_liabilities" localSheetId="6">#REF!</definedName>
    <definedName name="Foreign_liabilities">#REF!</definedName>
    <definedName name="Formatting" localSheetId="6">#REF!</definedName>
    <definedName name="Formatting">#REF!</definedName>
    <definedName name="France" localSheetId="6">#REF!</definedName>
    <definedName name="France">#REF!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hidden="1">{"Tab1",#N/A,FALSE,"P";"Tab2",#N/A,FALSE,"P"}</definedName>
    <definedName name="fromyear">[173]Data!$B$24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5" hidden="1">{"'előző év december'!$A$2:$CP$214"}</definedName>
    <definedName name="frt" localSheetId="6" hidden="1">{"'előző év december'!$A$2:$CP$214"}</definedName>
    <definedName name="frt" hidden="1">{"'előző év december'!$A$2:$CP$214"}</definedName>
    <definedName name="fsa" localSheetId="6">'[174]Money-M'!#REF!</definedName>
    <definedName name="fsa">'[174]Money-M'!#REF!</definedName>
    <definedName name="FSBS">[89]K9!$A$31:$IV$31</definedName>
    <definedName name="fshrts" hidden="1">[31]WB!$Q$255:$AK$255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hidden="1">{"Riqfin97",#N/A,FALSE,"Tran";"Riqfinpro",#N/A,FALSE,"Tran"}</definedName>
    <definedName name="fuck" localSheetId="20" hidden="1">#REF!</definedName>
    <definedName name="fuck" localSheetId="21" hidden="1">#REF!</definedName>
    <definedName name="fuck" localSheetId="22" hidden="1">#REF!</definedName>
    <definedName name="fuck" localSheetId="23" hidden="1">#REF!</definedName>
    <definedName name="fuck" localSheetId="6" hidden="1">#REF!</definedName>
    <definedName name="fuck" hidden="1">#REF!</definedName>
    <definedName name="FullTable">OFFSET([158]FILTER!$A$5,0,0,COUNTA([158]FILTER!$A$1:$A$65536)-2,9)</definedName>
    <definedName name="FUNHOLD" localSheetId="6">#REF!</definedName>
    <definedName name="FUNHOLD">#REF!</definedName>
    <definedName name="futebol" localSheetId="6">#REF!</definedName>
    <definedName name="futebol">#REF!</definedName>
    <definedName name="fx" localSheetId="6">#REF!</definedName>
    <definedName name="fx">#REF!</definedName>
    <definedName name="g" localSheetId="6">#REF!</definedName>
    <definedName name="g">#REF!</definedName>
    <definedName name="g_ADV">[175]MAIN!$AO$1</definedName>
    <definedName name="g_EME">[175]MAIN!$AO$8</definedName>
    <definedName name="G19_">[176]INFO!$D$6:$G$24</definedName>
    <definedName name="G19_AE">[176]INFO!$D$26:$G$34</definedName>
    <definedName name="G19_EM">[176]INFO!$D$36:$G$45</definedName>
    <definedName name="G20_ALL">[176]INFO!$J$7:$P$52</definedName>
    <definedName name="GasPrice">[177]Control!$D$22</definedName>
    <definedName name="GasPriceLimitYears">[87]Control!$D$30</definedName>
    <definedName name="GasPriceMaxOil">[87]Control!$D$28</definedName>
    <definedName name="GasPriceMinOil">[87]Control!$D$29</definedName>
    <definedName name="GasPriceProportionOil">[87]Control!$D$25</definedName>
    <definedName name="GB_PR" localSheetId="6">#REF!</definedName>
    <definedName name="GB_PR">#REF!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hidden="1">{"Tab1",#N/A,FALSE,"P";"Tab2",#N/A,FALSE,"P"}</definedName>
    <definedName name="GCB" localSheetId="6">'[104]Output WEO'!#REF!</definedName>
    <definedName name="GCB">'[104]Output WEO'!#REF!</definedName>
    <definedName name="GCB_NGDP">#N/A</definedName>
    <definedName name="GCEC" localSheetId="6">'[104]Output WEO'!#REF!</definedName>
    <definedName name="GCEC">'[104]Output WEO'!#REF!</definedName>
    <definedName name="GCEEP" localSheetId="6">'[105]AFR -WETA DAta'!#REF!</definedName>
    <definedName name="GCEEP">'[105]AFR -WETA DAta'!#REF!</definedName>
    <definedName name="GCEHP" localSheetId="6">'[105]AFR -WETA DAta'!#REF!</definedName>
    <definedName name="GCEHP">'[105]AFR -WETA DAta'!#REF!</definedName>
    <definedName name="GCEI" localSheetId="6">'[104]Output WEO'!#REF!</definedName>
    <definedName name="GCEI">'[104]Output WEO'!#REF!</definedName>
    <definedName name="GCENL" localSheetId="6">'[104]Output WEO'!#REF!</definedName>
    <definedName name="GCENL">'[104]Output WEO'!#REF!</definedName>
    <definedName name="GCG" localSheetId="6">'[105]AFR -WETA DAta'!#REF!</definedName>
    <definedName name="GCG">'[105]AFR -WETA DAta'!#REF!</definedName>
    <definedName name="GCGC" localSheetId="6">'[105]AFR -WETA DAta'!#REF!</definedName>
    <definedName name="GCGC">'[105]AFR -WETA DAta'!#REF!</definedName>
    <definedName name="GCND" localSheetId="6">'[104]Output WEO'!#REF!</definedName>
    <definedName name="GCND">'[104]Output WEO'!#REF!</definedName>
    <definedName name="GCND_NGDP" localSheetId="6">'[104]Output WEO'!#REF!</definedName>
    <definedName name="GCND_NGDP">'[104]Output WEO'!#REF!</definedName>
    <definedName name="GCRG" localSheetId="6">'[104]Output WEO'!#REF!</definedName>
    <definedName name="GCRG">'[104]Output WEO'!#REF!</definedName>
    <definedName name="GCXCNL" localSheetId="6">#REF!</definedName>
    <definedName name="GCXCNL">#REF!</definedName>
    <definedName name="GCXCNL_GDP" localSheetId="6">#REF!</definedName>
    <definedName name="GCXCNL_GDP">#REF!</definedName>
    <definedName name="GDP">[178]IN!$C$22:$X$22</definedName>
    <definedName name="gdpall">[179]GDP!$B$2:$AD$134</definedName>
    <definedName name="gdppc">[179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6">#REF!</definedName>
    <definedName name="Germany">#REF!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hidden="1">{"Riqfin97",#N/A,FALSE,"Tran";"Riqfinpro",#N/A,FALSE,"Tran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hidden="1">{"TBILLS_ALL",#N/A,FALSE,"FITB_all"}</definedName>
    <definedName name="GGAAF_T" localSheetId="6">#REF!</definedName>
    <definedName name="GGAAF_T">#REF!</definedName>
    <definedName name="GGAAFPL_T" localSheetId="6">#REF!</definedName>
    <definedName name="GGAAFPL_T">#REF!</definedName>
    <definedName name="GGAAN_T" localSheetId="6">#REF!</definedName>
    <definedName name="GGAAN_T">#REF!</definedName>
    <definedName name="GGAL_T" localSheetId="6">#REF!</definedName>
    <definedName name="GGAL_T">#REF!</definedName>
    <definedName name="GGB" localSheetId="6">'[104]Output WEO'!#REF!</definedName>
    <definedName name="GGB">'[104]Output WEO'!#REF!</definedName>
    <definedName name="GGB_NGDP">#N/A</definedName>
    <definedName name="GGCB" localSheetId="6">#REF!</definedName>
    <definedName name="GGCB">#REF!</definedName>
    <definedName name="GGDS" localSheetId="6">#REF!</definedName>
    <definedName name="GGDS">#REF!</definedName>
    <definedName name="GGE" localSheetId="6">#REF!</definedName>
    <definedName name="GGE">#REF!</definedName>
    <definedName name="GGEC" localSheetId="6">'[104]Output WEO'!#REF!</definedName>
    <definedName name="GGEC">'[104]Output WEO'!#REF!</definedName>
    <definedName name="GGECE" localSheetId="6">#REF!</definedName>
    <definedName name="GGECE">#REF!</definedName>
    <definedName name="GGED" localSheetId="6">'[104]Output WEO'!#REF!</definedName>
    <definedName name="GGED">'[104]Output WEO'!#REF!</definedName>
    <definedName name="GGED_NGDP" localSheetId="6">'[104]Output WEO'!#REF!</definedName>
    <definedName name="GGED_NGDP">'[104]Output WEO'!#REF!</definedName>
    <definedName name="GGEEC" localSheetId="6">#REF!</definedName>
    <definedName name="GGEEC">#REF!</definedName>
    <definedName name="GGEGS" localSheetId="6">#REF!</definedName>
    <definedName name="GGEGS">#REF!</definedName>
    <definedName name="GGEI" localSheetId="6">#REF!</definedName>
    <definedName name="GGEI">#REF!</definedName>
    <definedName name="GGENL" localSheetId="6">'[104]Output WEO'!#REF!</definedName>
    <definedName name="GGENL">'[104]Output WEO'!#REF!</definedName>
    <definedName name="GGEO" localSheetId="6">#REF!</definedName>
    <definedName name="GGEO">#REF!</definedName>
    <definedName name="GGES" localSheetId="6">#REF!</definedName>
    <definedName name="GGES">#REF!</definedName>
    <definedName name="GGESS" localSheetId="6">#REF!</definedName>
    <definedName name="GGESS">#REF!</definedName>
    <definedName name="GGFO" localSheetId="6">#REF!</definedName>
    <definedName name="GGFO">#REF!</definedName>
    <definedName name="GGG">2011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hidden="1">{"Minpmon",#N/A,FALSE,"Monthinput"}</definedName>
    <definedName name="ggggg" localSheetId="20" hidden="1">'[180]J(Priv.Cap)'!#REF!</definedName>
    <definedName name="ggggg" localSheetId="21" hidden="1">'[180]J(Priv.Cap)'!#REF!</definedName>
    <definedName name="ggggg" localSheetId="22" hidden="1">'[180]J(Priv.Cap)'!#REF!</definedName>
    <definedName name="ggggg" localSheetId="23" hidden="1">'[180]J(Priv.Cap)'!#REF!</definedName>
    <definedName name="ggggg" localSheetId="6" hidden="1">'[180]J(Priv.Cap)'!#REF!</definedName>
    <definedName name="ggggg" hidden="1">'[180]J(Priv.Cap)'!#REF!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38]TOTAL EMPRESAS 2015'!$C$100,2,MATCH(IF(MONTH('[138]ABERTO - BNDES 2015'!C$3)&lt;10,0&amp;MONTH('[138]ABERTO - BNDES 2015'!C$3),MONTH('[138]ABERTO - BNDES 2015'!C$3))&amp;YEAR('[138]ABERTO - BNDES 2015'!C$3),'[138]TOTAL EMPRESAS 2015'!$D$100:$XFC$100,0),29,1)</definedName>
    <definedName name="GGND" localSheetId="6">'[104]Output WEO'!#REF!</definedName>
    <definedName name="GGND">'[104]Output WEO'!#REF!</definedName>
    <definedName name="GGR" localSheetId="6">#REF!</definedName>
    <definedName name="GGR">#REF!</definedName>
    <definedName name="GGRC" localSheetId="6">#REF!</definedName>
    <definedName name="GGRC">#REF!</definedName>
    <definedName name="GGRG" localSheetId="6">#REF!</definedName>
    <definedName name="GGRG">#REF!</definedName>
    <definedName name="GGRO" localSheetId="6">#REF!</definedName>
    <definedName name="GGRO">#REF!</definedName>
    <definedName name="GGROPI" localSheetId="6">#REF!</definedName>
    <definedName name="GGROPI">#REF!</definedName>
    <definedName name="GGRP" localSheetId="6">#REF!</definedName>
    <definedName name="GGRP">#REF!</definedName>
    <definedName name="GGRS" localSheetId="6">#REF!</definedName>
    <definedName name="GGRS">#REF!</definedName>
    <definedName name="GGRSS" localSheetId="6">#REF!</definedName>
    <definedName name="GGRSS">#REF!</definedName>
    <definedName name="GGRT" localSheetId="6">#REF!</definedName>
    <definedName name="GGRT">#REF!</definedName>
    <definedName name="GGRTGS" localSheetId="6">#REF!</definedName>
    <definedName name="GGRTGS">#REF!</definedName>
    <definedName name="GGRTI" localSheetId="6">#REF!</definedName>
    <definedName name="GGRTI">#REF!</definedName>
    <definedName name="GGRTIC" localSheetId="6">#REF!</definedName>
    <definedName name="GGRTIC">#REF!</definedName>
    <definedName name="GGRTII" localSheetId="6">#REF!</definedName>
    <definedName name="GGRTII">#REF!</definedName>
    <definedName name="GGRTO" localSheetId="6">#REF!</definedName>
    <definedName name="GGRTO">#REF!</definedName>
    <definedName name="GGRTOE" localSheetId="6">#REF!</definedName>
    <definedName name="GGRTOE">#REF!</definedName>
    <definedName name="GGRTT" localSheetId="6">#REF!</definedName>
    <definedName name="GGRTT">#REF!</definedName>
    <definedName name="GGSB" localSheetId="6">#REF!</definedName>
    <definedName name="GGSB">#REF!</definedName>
    <definedName name="GGX" localSheetId="6">#REF!</definedName>
    <definedName name="GGX">#REF!</definedName>
    <definedName name="GGXCBN" localSheetId="6">#REF!</definedName>
    <definedName name="GGXCBN">#REF!</definedName>
    <definedName name="GGXCNL" localSheetId="6">#REF!</definedName>
    <definedName name="GGXCNL">#REF!</definedName>
    <definedName name="GGXCNL_GDP" localSheetId="6">#REF!</definedName>
    <definedName name="GGXCNL_GDP">#REF!</definedName>
    <definedName name="GGXCNLXS" localSheetId="6">#REF!</definedName>
    <definedName name="GGXCNLXS">#REF!</definedName>
    <definedName name="GGXCNLXS_GDP" localSheetId="6">#REF!</definedName>
    <definedName name="GGXCNLXS_GDP">#REF!</definedName>
    <definedName name="GGXOFB" localSheetId="6">#REF!</definedName>
    <definedName name="GGXOFB">#REF!</definedName>
    <definedName name="GGXONLB" localSheetId="6">#REF!</definedName>
    <definedName name="GGXONLB">#REF!</definedName>
    <definedName name="GGXWDG" localSheetId="6">#REF!</definedName>
    <definedName name="GGXWDG">#REF!</definedName>
    <definedName name="GGXWDGCD" localSheetId="6">#REF!</definedName>
    <definedName name="GGXWDGCD">#REF!</definedName>
    <definedName name="GGXWDGCF" localSheetId="6">#REF!</definedName>
    <definedName name="GGXWDGCF">#REF!</definedName>
    <definedName name="GGXWDN" localSheetId="6">#REF!</definedName>
    <definedName name="GGXWDN">#REF!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5" hidden="1">{"'előző év december'!$A$2:$CP$214"}</definedName>
    <definedName name="gh" localSheetId="6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5" hidden="1">{"'előző év december'!$A$2:$CP$214"}</definedName>
    <definedName name="ghj" localSheetId="6" hidden="1">{"'előző év december'!$A$2:$CP$214"}</definedName>
    <definedName name="ghj" hidden="1">{"'előző év december'!$A$2:$CP$214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hidden="1">{"Tab1",#N/A,FALSE,"P";"Tab2",#N/A,FALSE,"P"}</definedName>
    <definedName name="GILTAXA" localSheetId="6">#REF!</definedName>
    <definedName name="GILTAXA">#REF!</definedName>
    <definedName name="GKV">[89]K9!$A$39:$IV$39</definedName>
    <definedName name="GKVA">[89]K12!$A$41:$IV$41</definedName>
    <definedName name="GKVN">[89]K12!$A$42:$IV$42</definedName>
    <definedName name="GLOBAL" localSheetId="6">#REF!</definedName>
    <definedName name="GLOBAL">#REF!</definedName>
    <definedName name="gni">[148]GNIpc!$A$1:$R$235</definedName>
    <definedName name="goafrica" localSheetId="6">[181]!goafrica</definedName>
    <definedName name="goafrica">[181]!goafrica</definedName>
    <definedName name="goasia" localSheetId="6">[181]!goasia</definedName>
    <definedName name="goasia">[181]!goasia</definedName>
    <definedName name="goeeup" localSheetId="6">[181]!goeeup</definedName>
    <definedName name="goeeup">[181]!goeeup</definedName>
    <definedName name="goeurope" localSheetId="6">[181]!goeurope</definedName>
    <definedName name="goeurope">[181]!goeurope</definedName>
    <definedName name="golamerica" localSheetId="6">[181]!golamerica</definedName>
    <definedName name="golamerica">[181]!golamerica</definedName>
    <definedName name="gomeast" localSheetId="6">[181]!gomeast</definedName>
    <definedName name="gomeast">[181]!gomeast</definedName>
    <definedName name="gooecd" localSheetId="6">[181]!gooecd</definedName>
    <definedName name="gooecd">[181]!gooecd</definedName>
    <definedName name="goopec" localSheetId="6">[181]!goopec</definedName>
    <definedName name="goopec">[181]!goopec</definedName>
    <definedName name="gosummary" localSheetId="6">[181]!gosummary</definedName>
    <definedName name="gosummary">[181]!gosummary</definedName>
    <definedName name="gotomain">[0]!gotomain</definedName>
    <definedName name="gotomain2">[0]!gotomain2</definedName>
    <definedName name="gotomain3">[0]!gotomain3</definedName>
    <definedName name="gov_payscale" localSheetId="6">#REF!</definedName>
    <definedName name="gov_payscale">#REF!</definedName>
    <definedName name="gov_wagebill" localSheetId="6">#REF!</definedName>
    <definedName name="gov_wagebill">#REF!</definedName>
    <definedName name="Govt_Budget_GASC" localSheetId="6">#REF!</definedName>
    <definedName name="Govt_Budget_GASC">#REF!</definedName>
    <definedName name="Govt_Budget_GASC_NIB" localSheetId="6">#REF!</definedName>
    <definedName name="Govt_Budget_GASC_NIB">#REF!</definedName>
    <definedName name="GPfV">[89]K9!$A$42:$IV$42</definedName>
    <definedName name="gr" localSheetId="6" hidden="1">[20]Market!#REF!</definedName>
    <definedName name="gr" hidden="1">[20]Market!#REF!</definedName>
    <definedName name="GRA_Total_Undrawn" localSheetId="6">'[182]Table 2a'!#REF!</definedName>
    <definedName name="GRA_Total_Undrawn">'[182]Table 2a'!#REF!</definedName>
    <definedName name="grades" localSheetId="6">#REF!</definedName>
    <definedName name="grades">#REF!</definedName>
    <definedName name="graph" hidden="1">[183]Report1!$G$227:$G$243</definedName>
    <definedName name="GraphX" localSheetId="3" hidden="1">'[100]DATA WORK AREA'!$A$27:$A$33</definedName>
    <definedName name="GraphX" localSheetId="4" hidden="1">'[100]DATA WORK AREA'!$A$27:$A$33</definedName>
    <definedName name="GraphX" localSheetId="5" hidden="1">'[100]DATA WORK AREA'!$A$27:$A$33</definedName>
    <definedName name="GraphX" hidden="1">'[101]DATA WORK AREA'!$A$27:$A$33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hidden="1">{"Riqfin97",#N/A,FALSE,"Tran";"Riqfinpro",#N/A,FALSE,"Tran"}</definedName>
    <definedName name="Greece" localSheetId="6">#REF!</definedName>
    <definedName name="Greece">#REF!</definedName>
    <definedName name="Gross_reserves" localSheetId="6">#REF!</definedName>
    <definedName name="Gross_reserves">#REF!</definedName>
    <definedName name="growth_rate_ADV" localSheetId="6">#REF!</definedName>
    <definedName name="growth_rate_ADV">#REF!</definedName>
    <definedName name="growth_rate_EME" localSheetId="6">#REF!</definedName>
    <definedName name="growth_rate_EME">#REF!</definedName>
    <definedName name="GRV">[89]K9!$A$38:$IV$38</definedName>
    <definedName name="GSÜO">[89]K9!$A$15:$IV$15</definedName>
    <definedName name="GSÜT">[89]K9!$A$13:$IV$13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hidden="1">{"Main Economic Indicators",#N/A,FALSE,"C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hidden="1">{"Tab1",#N/A,FALSE,"P";"Tab2",#N/A,FALSE,"P"}</definedName>
    <definedName name="h" localSheetId="6">'[93]Bank Russia 2010'!h</definedName>
    <definedName name="h">'[93]Bank Russia 2010'!h</definedName>
    <definedName name="HEADER" localSheetId="6">#REF!</definedName>
    <definedName name="HEADER">#REF!</definedName>
    <definedName name="Heading39">'[184]#REF'!$A$1:$G$5</definedName>
    <definedName name="HERE" localSheetId="6">#REF!</definedName>
    <definedName name="HERE">#REF!</definedName>
    <definedName name="hfrstes" localSheetId="20" hidden="1">[31]ER!#REF!</definedName>
    <definedName name="hfrstes" localSheetId="21" hidden="1">[31]ER!#REF!</definedName>
    <definedName name="hfrstes" localSheetId="22" hidden="1">[31]ER!#REF!</definedName>
    <definedName name="hfrstes" localSheetId="23" hidden="1">[31]ER!#REF!</definedName>
    <definedName name="hfrstes" localSheetId="6" hidden="1">[31]ER!#REF!</definedName>
    <definedName name="hfrstes" hidden="1">[31]ER!#REF!</definedName>
    <definedName name="hfshfrt" hidden="1">[31]WB!$Q$62:$AK$62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5" hidden="1">{"'előző év december'!$A$2:$CP$214"}</definedName>
    <definedName name="hgf" localSheetId="6" hidden="1">{"'előző év december'!$A$2:$CP$214"}</definedName>
    <definedName name="hgf" hidden="1">{"'előző év december'!$A$2:$CP$214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20" hidden="1">'[185]J(Priv.Cap)'!#REF!</definedName>
    <definedName name="hhh" localSheetId="21" hidden="1">'[185]J(Priv.Cap)'!#REF!</definedName>
    <definedName name="hhh" localSheetId="22" hidden="1">'[185]J(Priv.Cap)'!#REF!</definedName>
    <definedName name="hhh" localSheetId="23" hidden="1">'[185]J(Priv.Cap)'!#REF!</definedName>
    <definedName name="hhh" localSheetId="6" hidden="1">'[185]J(Priv.Cap)'!#REF!</definedName>
    <definedName name="hhh" hidden="1">'[185]J(Priv.Cap)'!#REF!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hidden="1">{"Tab1",#N/A,FALSE,"P";"Tab2",#N/A,FALSE,"P"}</definedName>
    <definedName name="HiddenRows" localSheetId="6" hidden="1">#REF!</definedName>
    <definedName name="HiddenRows" hidden="1">#REF!</definedName>
    <definedName name="Highest_Inter_Bank_Rate">'[99]Inter-Bank'!$L$5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hidden="1">{"Tab1",#N/A,FALSE,"P";"Tab2",#N/A,FALSE,"P"}</definedName>
    <definedName name="hj">#N/A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hidden="1">{"Riqfin97",#N/A,FALSE,"Tran";"Riqfinpro",#N/A,FALSE,"Tran"}</definedName>
    <definedName name="hoje">[125]PARAMETROS!$C$3</definedName>
    <definedName name="Holiday">[186]Tabelas!$A$2:$A$85</definedName>
    <definedName name="holidays" localSheetId="6">#REF!</definedName>
    <definedName name="holidays">#REF!</definedName>
    <definedName name="HONGKONG" localSheetId="6">[136]SpotExchangeRates!#REF!</definedName>
    <definedName name="HONGKONG">[136]SpotExchangeRates!#REF!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3" hidden="1">{"'előző év december'!$A$2:$CP$214"}</definedName>
    <definedName name="ht" localSheetId="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2" hidden="1">{"'előző év december'!$A$2:$CP$214"}</definedName>
    <definedName name="ht" localSheetId="5" hidden="1">{"'előző év december'!$A$2:$CP$214"}</definedName>
    <definedName name="ht" localSheetId="6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3" hidden="1">{"'előző év december'!$A$2:$CP$214"}</definedName>
    <definedName name="HTML_Control" localSheetId="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2" hidden="1">{"'előző év december'!$A$2:$CP$214"}</definedName>
    <definedName name="HTML_Control" localSheetId="23" hidden="1">{"'előző év december'!$A$2:$CP$214"}</definedName>
    <definedName name="HTML_Control" localSheetId="10" hidden="1">{"'előző év december'!$A$2:$CP$214"}</definedName>
    <definedName name="HTML_Control" localSheetId="11" hidden="1">{"'előző év december'!$A$2:$CP$214"}</definedName>
    <definedName name="HTML_Control" localSheetId="12" hidden="1">{"'előző év december'!$A$2:$CP$214"}</definedName>
    <definedName name="HTML_Control" localSheetId="5" hidden="1">{"'előző év december'!$A$2:$CP$214"}</definedName>
    <definedName name="HTML_Control" localSheetId="6" hidden="1">{"'előző év december'!$A$2:$CP$214"}</definedName>
    <definedName name="HTML_Control" hidden="1">{"'előző év december'!$A$2:$CP$214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5" hidden="1">{"'előző év december'!$A$2:$CP$214"}</definedName>
    <definedName name="HTML_Controll2" localSheetId="6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5" hidden="1">{"'előző év december'!$A$2:$CP$214"}</definedName>
    <definedName name="html_f" localSheetId="6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5" hidden="1">{"'Basic'!$A$1:$F$96"}</definedName>
    <definedName name="huh" hidden="1">{"'Basic'!$A$1:$F$96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hidden="1">{"Tab1",#N/A,FALSE,"P";"Tab2",#N/A,FALSE,"P"}</definedName>
    <definedName name="Hungary" localSheetId="6">#REF!</definedName>
    <definedName name="Hungary">#REF!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hidden="1">{"Tab1",#N/A,FALSE,"P";"Tab2",#N/A,FALSE,"P"}</definedName>
    <definedName name="HurdleRate">[87]Control!$D$54</definedName>
    <definedName name="HVYNONO1" localSheetId="6">[98]nonopec!#REF!</definedName>
    <definedName name="HVYNONO1">[98]nonopec!#REF!</definedName>
    <definedName name="HVYNONO2" localSheetId="6">[98]nonopec!#REF!</definedName>
    <definedName name="HVYNONO2">[98]nonopec!#REF!</definedName>
    <definedName name="HVYNONOPEC" localSheetId="6">[98]nonopec!#REF!</definedName>
    <definedName name="HVYNONOPEC">[98]nonopec!#REF!</definedName>
    <definedName name="HVYOECD" localSheetId="6">[98]nonopec!#REF!</definedName>
    <definedName name="HVYOECD">[98]nonopec!#REF!</definedName>
    <definedName name="HVYOPEC" localSheetId="6">[98]nonopec!#REF!</definedName>
    <definedName name="HVYOPEC">[98]nonopec!#REF!</definedName>
    <definedName name="HVYSUMM" localSheetId="6">[98]nonopec!#REF!</definedName>
    <definedName name="HVYSUMM">[98]nonopec!#REF!</definedName>
    <definedName name="i" localSheetId="6">#REF!</definedName>
    <definedName name="i">#REF!</definedName>
    <definedName name="Iceland" localSheetId="6">#REF!</definedName>
    <definedName name="Iceland">#REF!</definedName>
    <definedName name="IDS" localSheetId="6">#REF!</definedName>
    <definedName name="IDS">#REF!</definedName>
    <definedName name="IESS" localSheetId="6">#REF!</definedName>
    <definedName name="IESS">#REF!</definedName>
    <definedName name="IFSCode">[187]readme!$A$5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hidden="1">{"Tab1",#N/A,FALSE,"P";"Tab2",#N/A,FALSE,"P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hidden="1">{"Riqfin97",#N/A,FALSE,"Tran";"Riqfinpro",#N/A,FALSE,"Tran"}</definedName>
    <definedName name="ima" localSheetId="6">#REF!</definedName>
    <definedName name="ima">#REF!</definedName>
    <definedName name="imf">'[140]by year'!$L$6:$L$129</definedName>
    <definedName name="in" localSheetId="6">#REF!</definedName>
    <definedName name="in">#REF!</definedName>
    <definedName name="in.CPA" localSheetId="6">OFFSET(#REF!,,,COUNTA(#REF!),COUNTA(#REF!)-1)</definedName>
    <definedName name="in.CPA">OFFSET(#REF!,,,COUNTA(#REF!),COUNTA(#REF!)-1)</definedName>
    <definedName name="In.CPA2019Q1" localSheetId="6">#REF!</definedName>
    <definedName name="In.CPA2019Q1">#REF!</definedName>
    <definedName name="in.DMX" localSheetId="6">OFFSET(#REF!,,,COUNTA(#REF!),COUNTA(#REF!)-4)</definedName>
    <definedName name="in.DMX">OFFSET(#REF!,,,COUNTA(#REF!),COUNTA(#REF!)-4)</definedName>
    <definedName name="in.EcData" localSheetId="6">OFFSET(#REF!,,,COUNTA(#REF!),COUNTA(#REF!)-2)</definedName>
    <definedName name="in.EcData">OFFSET(#REF!,,,COUNTA(#REF!),COUNTA(#REF!)-2)</definedName>
    <definedName name="in.EcOS" localSheetId="6">OFFSET(#REF!,,,COUNTA(#REF!),COUNTA(#REF!)-2)</definedName>
    <definedName name="in.EcOS">OFFSET(#REF!,,,COUNTA(#REF!),COUNTA(#REF!)-2)</definedName>
    <definedName name="In_millions_of_lei" localSheetId="6">#REF!</definedName>
    <definedName name="In_millions_of_lei">#REF!</definedName>
    <definedName name="In_millions_of_U.S._dollars" localSheetId="6">#REF!</definedName>
    <definedName name="In_millions_of_U.S._dollars">#REF!</definedName>
    <definedName name="inc">[188]raw!$B$1:$EZ$3500</definedName>
    <definedName name="inc_2">[188]raw!$C$1:$EZ$3500</definedName>
    <definedName name="ind" localSheetId="6">#REF!</definedName>
    <definedName name="ind">#REF!</definedName>
    <definedName name="Index" localSheetId="6">#REF!</definedName>
    <definedName name="Index">#REF!</definedName>
    <definedName name="Index_of_Leading_Economic_Indicators" localSheetId="6">#REF!</definedName>
    <definedName name="Index_of_Leading_Economic_Indicators">#REF!</definedName>
    <definedName name="IndexClose">OFFSET([189]Index_History!$D$9,0,0,MAX(COUNT([189]Index_History!$D$1:$D$65536)-1,1),1)</definedName>
    <definedName name="IndexDate">OFFSET([189]Index_History!$C$9,0,0,MAX(COUNT([189]Index_History!$C$1:$C$65536),1),1)</definedName>
    <definedName name="INDIA" localSheetId="6">[136]SpotExchangeRates!#REF!</definedName>
    <definedName name="INDIA">[136]SpotExchangeRates!#REF!</definedName>
    <definedName name="Indices">[190]INDICES!$A$6:$E$2060</definedName>
    <definedName name="ÍNDICES">[191]ÍNDICES!$A$5:$T$747</definedName>
    <definedName name="ÍNDICES_COGEP">'[191]ÍNDICES (COGEP)'!$A$5:$T$747</definedName>
    <definedName name="ÍNDICES_SOF">'[191]ÍNDICES (SOF)'!$A$5:$T$747</definedName>
    <definedName name="indigo">#N/A</definedName>
    <definedName name="INDONESIA" localSheetId="6">[136]SpotExchangeRates!#REF!</definedName>
    <definedName name="INDONESIA">[136]SpotExchangeRates!#REF!</definedName>
    <definedName name="INECEL" localSheetId="6">#REF!</definedName>
    <definedName name="INECEL">#REF!</definedName>
    <definedName name="InflateFromYear">[88]ProjectCashFlow!$B$48</definedName>
    <definedName name="Inflation">[87]Control!$D$51</definedName>
    <definedName name="InflationIndex">[87]ProjectCashflow!$E$6:$BF$6</definedName>
    <definedName name="info" localSheetId="6">'[105]AFR -WETA DAta'!#REF!</definedName>
    <definedName name="info">'[105]AFR -WETA DAta'!#REF!</definedName>
    <definedName name="INIT" localSheetId="6">#REF!</definedName>
    <definedName name="INIT">#REF!</definedName>
    <definedName name="INPUT_2" localSheetId="6">[67]Input!#REF!</definedName>
    <definedName name="INPUT_2">[67]Input!#REF!</definedName>
    <definedName name="INPUT_4" localSheetId="6">[67]Input!#REF!</definedName>
    <definedName name="INPUT_4">[67]Input!#REF!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6">#REF!</definedName>
    <definedName name="int">#REF!</definedName>
    <definedName name="INTEREST" localSheetId="6">#REF!</definedName>
    <definedName name="INTEREST">#REF!</definedName>
    <definedName name="interest_rate_ADV" localSheetId="6">#REF!</definedName>
    <definedName name="interest_rate_ADV">#REF!</definedName>
    <definedName name="interest_rate_EME" localSheetId="6">#REF!</definedName>
    <definedName name="interest_rate_EME">#REF!</definedName>
    <definedName name="IntRateReal">[87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58]DATA!$P$3,[158]DATA!$D$1-3,0,[158]DATA!$L$1-[158]DATA!$D$1+3,1)</definedName>
    <definedName name="Ireland" localSheetId="6">#REF!</definedName>
    <definedName name="Ireland">#REF!</definedName>
    <definedName name="is" localSheetId="6">#REF!</definedName>
    <definedName name="is">#REF!</definedName>
    <definedName name="Israel" localSheetId="6">#REF!</definedName>
    <definedName name="Israel">#REF!</definedName>
    <definedName name="ISTJ">[89]K3!$A$15:$IV$15</definedName>
    <definedName name="Italy" localSheetId="6">#REF!</definedName>
    <definedName name="Italy">#REF!</definedName>
    <definedName name="ITL" localSheetId="6">#REF!</definedName>
    <definedName name="ITL">#REF!</definedName>
    <definedName name="iuf.kugj" localSheetId="6">'[93]Bank Russia 2010'!iuf.kugj</definedName>
    <definedName name="iuf.kugj">'[93]Bank Russia 2010'!iuf.kugj</definedName>
    <definedName name="Jahr" localSheetId="6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94]Daten_Faltblatt!$D$12</definedName>
    <definedName name="JAHRFINANZ">[94]Daten_Faltblatt!$D$13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6">[136]SpotExchangeRates!#REF!</definedName>
    <definedName name="JAPAN">[136]SpotExchangeRates!#REF!</definedName>
    <definedName name="JAPCRUDE87" localSheetId="6">#REF!</definedName>
    <definedName name="JAPCRUDE87">#REF!</definedName>
    <definedName name="JAPCRUDE88" localSheetId="6">#REF!</definedName>
    <definedName name="JAPCRUDE88">#REF!</definedName>
    <definedName name="JAPPROD87" localSheetId="6">#REF!</definedName>
    <definedName name="JAPPROD87">#REF!</definedName>
    <definedName name="JAPPROD88" localSheetId="6">#REF!</definedName>
    <definedName name="JAPPROD88">#REF!</definedName>
    <definedName name="JAPTOT87" localSheetId="6">#REF!</definedName>
    <definedName name="JAPTOT87">#REF!</definedName>
    <definedName name="JAPTOT88" localSheetId="6">#REF!</definedName>
    <definedName name="JAPTOT88">#REF!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hidden="1">{"Riqfin97",#N/A,FALSE,"Tran";"Riqfinpro",#N/A,FALSE,"Tran"}</definedName>
    <definedName name="jjj" localSheetId="20" hidden="1">[192]M!#REF!</definedName>
    <definedName name="jjj" localSheetId="21" hidden="1">[192]M!#REF!</definedName>
    <definedName name="jjj" localSheetId="22" hidden="1">[192]M!#REF!</definedName>
    <definedName name="jjj" localSheetId="23" hidden="1">[192]M!#REF!</definedName>
    <definedName name="jjj" localSheetId="6" hidden="1">[192]M!#REF!</definedName>
    <definedName name="jjj" hidden="1">[192]M!#REF!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hidden="1">{"Tab1",#N/A,FALSE,"P";"Tab2",#N/A,FALSE,"P"}</definedName>
    <definedName name="jjjjjj" localSheetId="20" hidden="1">'[180]J(Priv.Cap)'!#REF!</definedName>
    <definedName name="jjjjjj" localSheetId="21" hidden="1">'[180]J(Priv.Cap)'!#REF!</definedName>
    <definedName name="jjjjjj" localSheetId="22" hidden="1">'[180]J(Priv.Cap)'!#REF!</definedName>
    <definedName name="jjjjjj" localSheetId="23" hidden="1">'[180]J(Priv.Cap)'!#REF!</definedName>
    <definedName name="jjjjjj" localSheetId="6" hidden="1">'[180]J(Priv.Cap)'!#REF!</definedName>
    <definedName name="jjjjjj" hidden="1">'[180]J(Priv.Cap)'!#REF!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hidden="1">{"DEPOSITS",#N/A,FALSE,"COMML_MON";"LOANS",#N/A,FALSE,"COMML_MON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hidden="1">{"Riqfin97",#N/A,FALSE,"Tran";"Riqfinpro",#N/A,FALSE,"Tran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hidden="1">{"Tab1",#N/A,FALSE,"P";"Tab2",#N/A,FALSE,"P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3" hidden="1">{"Riqfin97",#N/A,FALSE,"Tran";"Riqfinpro",#N/A,FALSE,"Tran"}</definedName>
    <definedName name="k">{"Riqfin97",#N/A,FALSE,"Tran";"Riqfinpro",#N/A,FALSE,"Tran"}</definedName>
    <definedName name="Kamil" localSheetId="3" hidden="1">[15]sez_očist!$F$15:$AG$15</definedName>
    <definedName name="Kamil" localSheetId="4" hidden="1">[15]sez_očist!$F$15:$AG$15</definedName>
    <definedName name="Kamil" localSheetId="5" hidden="1">[15]sez_očist!$F$15:$AG$15</definedName>
    <definedName name="Kamil" hidden="1">[2]sez_očist!$F$15:$AG$15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hidden="1">{"Riqfin97",#N/A,FALSE,"Tran";"Riqfinpro",#N/A,FALSE,"Tran"}</definedName>
    <definedName name="kčl" localSheetId="6" hidden="1">[20]Market!#REF!</definedName>
    <definedName name="kčl" hidden="1">[20]Market!#REF!</definedName>
    <definedName name="KEND" localSheetId="6">#REF!</definedName>
    <definedName name="KEND">#REF!</definedName>
    <definedName name="KeyList" localSheetId="6">#REF!</definedName>
    <definedName name="KeyList">#REF!</definedName>
    <definedName name="kim" localSheetId="6">#REF!</definedName>
    <definedName name="kim">#REF!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hidden="1">{"Tab1",#N/A,FALSE,"P";"Tab2",#N/A,FALSE,"P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hidden="1">{"Riqfin97",#N/A,FALSE,"Tran";"Riqfinpro",#N/A,FALSE,"Tran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hidden="1">{"Main Economic Indicators",#N/A,FALSE,"C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>{"Tab1",#N/A,FALSE,"P";"Tab2",#N/A,FALSE,"P"}</definedName>
    <definedName name="kkk" localSheetId="0" hidden="1">[20]Market!#REF!</definedName>
    <definedName name="kkk" localSheetId="1" hidden="1">[20]Market!#REF!</definedName>
    <definedName name="kkk" localSheetId="15" hidden="1">[20]Market!#REF!</definedName>
    <definedName name="kkk" localSheetId="16" hidden="1">[20]Market!#REF!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5" hidden="1">[20]Market!#REF!</definedName>
    <definedName name="kkk" localSheetId="6" hidden="1">[20]Market!#REF!</definedName>
    <definedName name="kkk" hidden="1">[20]Market!#REF!</definedName>
    <definedName name="kkkk" localSheetId="20" hidden="1">[193]M!#REF!</definedName>
    <definedName name="kkkk" localSheetId="21" hidden="1">[193]M!#REF!</definedName>
    <definedName name="kkkk" localSheetId="22" hidden="1">[193]M!#REF!</definedName>
    <definedName name="kkkk" localSheetId="23" hidden="1">[193]M!#REF!</definedName>
    <definedName name="kkkk" localSheetId="6">[193]M!#REF!</definedName>
    <definedName name="kkkk">[193]M!#REF!</definedName>
    <definedName name="kkkkk" localSheetId="20" hidden="1">'[194]J(Priv.Cap)'!#REF!</definedName>
    <definedName name="kkkkk" localSheetId="21" hidden="1">'[194]J(Priv.Cap)'!#REF!</definedName>
    <definedName name="kkkkk" localSheetId="22" hidden="1">'[194]J(Priv.Cap)'!#REF!</definedName>
    <definedName name="kkkkk" localSheetId="23" hidden="1">'[194]J(Priv.Cap)'!#REF!</definedName>
    <definedName name="kkkkk" localSheetId="6" hidden="1">'[194]J(Priv.Cap)'!#REF!</definedName>
    <definedName name="kkkkk" hidden="1">'[194]J(Priv.Cap)'!#REF!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hidden="1">{"Riqfin97",#N/A,FALSE,"Tran";"Riqfinpro",#N/A,FALSE,"Tran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hidden="1">{"Tab1",#N/A,FALSE,"P";"Tab2",#N/A,FALSE,"P"}</definedName>
    <definedName name="KMENU" localSheetId="6">#REF!</definedName>
    <definedName name="KMENU">#REF!</definedName>
    <definedName name="kol" localSheetId="20" hidden="1">#REF!</definedName>
    <definedName name="kol" localSheetId="21" hidden="1">#REF!</definedName>
    <definedName name="kol" localSheetId="22" hidden="1">#REF!</definedName>
    <definedName name="kol" localSheetId="23" hidden="1">#REF!</definedName>
    <definedName name="kol" localSheetId="6" hidden="1">#REF!</definedName>
    <definedName name="kol" hidden="1">#REF!</definedName>
    <definedName name="KOREA" localSheetId="6">[136]SpotExchangeRates!#REF!</definedName>
    <definedName name="KOREA">[136]SpotExchangeRates!#REF!</definedName>
    <definedName name="kossi" localSheetId="20" hidden="1">'[249]Dep fonct'!#REF!</definedName>
    <definedName name="kossi" localSheetId="21" hidden="1">'[249]Dep fonct'!#REF!</definedName>
    <definedName name="kossi" localSheetId="22" hidden="1">'[249]Dep fonct'!#REF!</definedName>
    <definedName name="kossi" localSheetId="23" hidden="1">'[249]Dep fonct'!#REF!</definedName>
    <definedName name="kossi" localSheetId="6" hidden="1">'[38]Dep fonct'!#REF!</definedName>
    <definedName name="kossi" hidden="1">'[38]Dep fonct'!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3" hidden="1">{"'előző év december'!$A$2:$CP$214"}</definedName>
    <definedName name="kulker" localSheetId="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2" hidden="1">{"'előző év december'!$A$2:$CP$214"}</definedName>
    <definedName name="kulker" localSheetId="5" hidden="1">{"'előző év december'!$A$2:$CP$214"}</definedName>
    <definedName name="kulker" localSheetId="6" hidden="1">{"'előző év december'!$A$2:$CP$214"}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6">#REF!</definedName>
    <definedName name="Label">#REF!</definedName>
    <definedName name="labels">[195]Labels!$A$3:$B$22</definedName>
    <definedName name="Labor" localSheetId="6">#REF!</definedName>
    <definedName name="Labor">#REF!</definedName>
    <definedName name="last_EFF" localSheetId="6">'[196]EFF Arrangements'!#REF!</definedName>
    <definedName name="last_EFF">'[196]EFF Arrangements'!#REF!</definedName>
    <definedName name="last_PRGF" localSheetId="6">'[196]PRGF Arrangements'!#REF!</definedName>
    <definedName name="last_PRGF">'[196]PRGF Arrangements'!#REF!</definedName>
    <definedName name="last_STBY" localSheetId="6">'[196]STBY Arrangements'!#REF!</definedName>
    <definedName name="last_STBY">'[196]STBY Arrangements'!#REF!</definedName>
    <definedName name="LastOpenedWorkSheet" localSheetId="6">#REF!</definedName>
    <definedName name="LastOpenedWorkSheet">#REF!</definedName>
    <definedName name="LastRefreshed" localSheetId="6">#REF!</definedName>
    <definedName name="LastRefreshed">#REF!</definedName>
    <definedName name="Latvia" localSheetId="6">#REF!</definedName>
    <definedName name="Latvia">#REF!</definedName>
    <definedName name="LCM" localSheetId="6">#REF!</definedName>
    <definedName name="LCM">#REF!</definedName>
    <definedName name="LE" localSheetId="6">#REF!</definedName>
    <definedName name="LE">#REF!</definedName>
    <definedName name="LEAP" localSheetId="6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6">#REF!</definedName>
    <definedName name="LEM">#REF!</definedName>
    <definedName name="Length" localSheetId="6">#REF!</definedName>
    <definedName name="Length">#REF!</definedName>
    <definedName name="LevelsUS">'[197]%US'!$A$3:$Q$42</definedName>
    <definedName name="LFT" localSheetId="6">#REF!</definedName>
    <definedName name="LFT">#REF!</definedName>
    <definedName name="LGTNONO1" localSheetId="6">[98]nonopec!#REF!</definedName>
    <definedName name="LGTNONO1">[98]nonopec!#REF!</definedName>
    <definedName name="LGTNONO2" localSheetId="6">[98]nonopec!#REF!</definedName>
    <definedName name="LGTNONO2">[98]nonopec!#REF!</definedName>
    <definedName name="LGTNONOPEC" localSheetId="6">[98]nonopec!#REF!</definedName>
    <definedName name="LGTNONOPEC">[98]nonopec!#REF!</definedName>
    <definedName name="LGTNSUMM" localSheetId="6">[98]nonopec!#REF!</definedName>
    <definedName name="LGTNSUMM">[98]nonopec!#REF!</definedName>
    <definedName name="LGTOECD" localSheetId="6">[98]nonopec!#REF!</definedName>
    <definedName name="LGTOECD">[98]nonopec!#REF!</definedName>
    <definedName name="LGTOPEC" localSheetId="6">[98]nonopec!#REF!</definedName>
    <definedName name="LGTOPEC">[98]nonopec!#REF!</definedName>
    <definedName name="LGTPCNT" localSheetId="6">[98]nonopec!#REF!</definedName>
    <definedName name="LGTPCNT">[98]nonopec!#REF!</definedName>
    <definedName name="LHEM" localSheetId="6">#REF!</definedName>
    <definedName name="LHEM">#REF!</definedName>
    <definedName name="LHM" localSheetId="6">#REF!</definedName>
    <definedName name="LHM">#REF!</definedName>
    <definedName name="LIBOR" localSheetId="6">#REF!</definedName>
    <definedName name="LIBOR">#REF!</definedName>
    <definedName name="limcount" hidden="1">3</definedName>
    <definedName name="LIPM" localSheetId="6">#REF!</definedName>
    <definedName name="LIPM">#REF!</definedName>
    <definedName name="Liquid_liabilities" localSheetId="6">#REF!</definedName>
    <definedName name="Liquid_liabilities">#REF!</definedName>
    <definedName name="Liquidity_ratio" localSheetId="6">#REF!</definedName>
    <definedName name="Liquidity_ratio">#REF!</definedName>
    <definedName name="liquidity_reserve" localSheetId="6">#REF!</definedName>
    <definedName name="liquidity_reserve">#REF!</definedName>
    <definedName name="LIST" localSheetId="6">#REF!</definedName>
    <definedName name="LIST">#REF!</definedName>
    <definedName name="lita">#N/A</definedName>
    <definedName name="Lithuania" localSheetId="6">#REF!</definedName>
    <definedName name="Lithuania">#REF!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hidden="1">{"Riqfin97",#N/A,FALSE,"Tran";"Riqfinpro",#N/A,FALSE,"Tran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>{"Tab1",#N/A,FALSE,"P";"Tab2",#N/A,FALSE,"P"}</definedName>
    <definedName name="LLF" localSheetId="6">#REF!</definedName>
    <definedName name="LLF">#REF!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hidden="1">{"Riqfin97",#N/A,FALSE,"Tran";"Riqfinpro",#N/A,FALSE,"Tran"}</definedName>
    <definedName name="llll" localSheetId="20" hidden="1">[192]M!#REF!</definedName>
    <definedName name="llll" localSheetId="21" hidden="1">[192]M!#REF!</definedName>
    <definedName name="llll" localSheetId="22" hidden="1">[192]M!#REF!</definedName>
    <definedName name="llll" localSheetId="23" hidden="1">[192]M!#REF!</definedName>
    <definedName name="llll" localSheetId="6" hidden="1">[192]M!#REF!</definedName>
    <definedName name="llll" hidden="1">[192]M!#REF!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hidden="1">{"Tab1",#N/A,FALSE,"P";"Tab2",#N/A,FALSE,"P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hidden="1">{"Minpmon",#N/A,FALSE,"Monthinput"}</definedName>
    <definedName name="llpsd" localSheetId="6">#REF!</definedName>
    <definedName name="llpsd">#REF!</definedName>
    <definedName name="Load_Op">#N/A</definedName>
    <definedName name="loans" localSheetId="6">#REF!</definedName>
    <definedName name="loans">#REF!</definedName>
    <definedName name="local_govt" localSheetId="6">#REF!</definedName>
    <definedName name="local_govt">#REF!</definedName>
    <definedName name="LONS">[89]K81!$A$15:$IV$15</definedName>
    <definedName name="look_child2" localSheetId="6">#REF!</definedName>
    <definedName name="look_child2">#REF!</definedName>
    <definedName name="look_educ2" localSheetId="6">#REF!</definedName>
    <definedName name="look_educ2">#REF!</definedName>
    <definedName name="look_pivot" localSheetId="6">#REF!</definedName>
    <definedName name="look_pivot">#REF!</definedName>
    <definedName name="look_pivot_child" localSheetId="6">#REF!</definedName>
    <definedName name="look_pivot_child">#REF!</definedName>
    <definedName name="look_pivot_educ" localSheetId="6">#REF!</definedName>
    <definedName name="look_pivot_educ">#REF!</definedName>
    <definedName name="look_pivot2" localSheetId="6">#REF!</definedName>
    <definedName name="look_pivot2">#REF!</definedName>
    <definedName name="look_pivotbis" localSheetId="6">#REF!</definedName>
    <definedName name="look_pivotbis">#REF!</definedName>
    <definedName name="LOOKUPMTH" localSheetId="6">#REF!</definedName>
    <definedName name="LOOKUPMTH">#REF!</definedName>
    <definedName name="LOST">[89]K81!$A$14:$IV$14</definedName>
    <definedName name="Lowest_Inter_Bank_Rate">'[99]Inter-Bank'!$M$5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hidden="1">{"Riqfin97",#N/A,FALSE,"Tran";"Riqfinpro",#N/A,FALSE,"Tran"}</definedName>
    <definedName name="LTN" localSheetId="6">#REF!</definedName>
    <definedName name="LTN">#REF!</definedName>
    <definedName name="LULCM" localSheetId="6">#REF!</definedName>
    <definedName name="LULCM">#REF!</definedName>
    <definedName name="LUR">#N/A</definedName>
    <definedName name="Luxembourg" localSheetId="6">#REF!</definedName>
    <definedName name="Luxembourg">#REF!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3" hidden="1">{"'előző év december'!$A$2:$CP$214"}</definedName>
    <definedName name="m" localSheetId="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12" hidden="1">{"'előző év december'!$A$2:$CP$214"}</definedName>
    <definedName name="m" localSheetId="5" hidden="1">{"'előző év december'!$A$2:$CP$214"}</definedName>
    <definedName name="m" localSheetId="6" hidden="1">{"'előző év december'!$A$2:$CP$214"}</definedName>
    <definedName name="m" hidden="1">{"'előző év december'!$A$2:$CP$214"}</definedName>
    <definedName name="M.ANT.RS.C" localSheetId="6">#REF!</definedName>
    <definedName name="M.ANT.RS.C">#REF!</definedName>
    <definedName name="M.ANT.USD.BU" localSheetId="6">#REF!</definedName>
    <definedName name="M.ANT.USD.BU">#REF!</definedName>
    <definedName name="M.ANT.USD.C" localSheetId="6">#REF!</definedName>
    <definedName name="M.ANT.USD.C">#REF!</definedName>
    <definedName name="M.ANT.USD.U" localSheetId="6">#REF!</definedName>
    <definedName name="M.ANT.USD.U">#REF!</definedName>
    <definedName name="M.AP">[49]Macro!$A$173</definedName>
    <definedName name="M.ATUAL.ANT.RS.C">[49]Macro!$A$189</definedName>
    <definedName name="M.ATUAL.ANT.USD.BU">[49]Macro!$A$195</definedName>
    <definedName name="M.ATUAL.ANT.USD.C">[49]Macro!$A$191</definedName>
    <definedName name="M.ATUAL.ANT.USD.U">[49]Macro!$A$193</definedName>
    <definedName name="M.ATUAL.CDI.RS">[49]Macro!$A$233</definedName>
    <definedName name="M.ATUAL.CDI.USD">[49]Macro!$A$235</definedName>
    <definedName name="M.ATUAL.RS.C">[49]Macro!$A$197</definedName>
    <definedName name="M.ATUAL.RS.C.PRO.RATA">[49]Macro!$A$241</definedName>
    <definedName name="M.ATUAL.RS.C.PRO.RATA.ANT">[49]Macro!$A$243</definedName>
    <definedName name="M.ATUAL.USD.BU">[49]Macro!$A$203</definedName>
    <definedName name="M.ATUAL.USD.C">[49]Macro!$A$199</definedName>
    <definedName name="M.ATUAL.USD.U">[49]Macro!$A$201</definedName>
    <definedName name="M.AXT">[49]Macro!$A$227</definedName>
    <definedName name="M.CASDESC">[49]Macro!$A$179</definedName>
    <definedName name="M.CDI.RS.MES">[49]Macro!$A$237</definedName>
    <definedName name="M.CDI.USD.B" localSheetId="6">#REF!</definedName>
    <definedName name="M.CDI.USD.B">#REF!</definedName>
    <definedName name="M.CDI.USD.MES">[49]Macro!$A$239</definedName>
    <definedName name="M.CLIENTE" localSheetId="6">#REF!</definedName>
    <definedName name="M.CLIENTE">#REF!</definedName>
    <definedName name="M.CTR" localSheetId="6">#REF!</definedName>
    <definedName name="M.CTR">#REF!</definedName>
    <definedName name="M.DCT" localSheetId="6">#REF!</definedName>
    <definedName name="M.DCT">#REF!</definedName>
    <definedName name="M.DUT" localSheetId="6">#REF!</definedName>
    <definedName name="M.DUT">#REF!</definedName>
    <definedName name="M.ENTRADA.RS">[49]Macro!$A$185</definedName>
    <definedName name="M.ENTRADA.USD">[49]Macro!$A$187</definedName>
    <definedName name="M.FINAL.RS">[49]Macro!$A$205</definedName>
    <definedName name="M.FINAL.USD">[49]Macro!$A$207</definedName>
    <definedName name="M.FINAL.USD.B">[49]Macro!$A$209</definedName>
    <definedName name="M.INICIO" localSheetId="6">#REF!</definedName>
    <definedName name="M.INICIO">#REF!</definedName>
    <definedName name="M.LIQUID.RS">[49]Macro!$A$211</definedName>
    <definedName name="M.LIQUID.USD.B">[49]Macro!$A$213</definedName>
    <definedName name="M.MTM.ANT.RS">[49]Macro!$A$215</definedName>
    <definedName name="M.MTM.ANT.USD">[49]Macro!$A$217</definedName>
    <definedName name="M.MTM.ANT.USD.B">[49]Macro!$A$219</definedName>
    <definedName name="M.MTM.RS">[49]Macro!$A$221</definedName>
    <definedName name="M.MTM.USD">[49]Macro!$A$223</definedName>
    <definedName name="M.MTM.USD.B">[49]Macro!$A$225</definedName>
    <definedName name="M.PORTFOLIO">[49]Macro!$A$175</definedName>
    <definedName name="M.PRINC.RS">[49]Macro!$A$181</definedName>
    <definedName name="M.PRINC.USD">[49]Macro!$A$183</definedName>
    <definedName name="M.PRODUTO">[49]Macro!$A$177</definedName>
    <definedName name="M.SALDO.MEDIO.RS">[49]Macro!$A$229</definedName>
    <definedName name="M.SALDO.MEDIO.RS.C" localSheetId="6">#REF!</definedName>
    <definedName name="M.SALDO.MEDIO.RS.C">#REF!</definedName>
    <definedName name="M.SALDO.MEDIO.USD">[49]Macro!$A$231</definedName>
    <definedName name="M.SALDO.MEDIO.USD.C" localSheetId="6">#REF!</definedName>
    <definedName name="M.SALDO.MEDIO.USD.C">#REF!</definedName>
    <definedName name="M.TAXA" localSheetId="6">#REF!</definedName>
    <definedName name="M.TAXA">#REF!</definedName>
    <definedName name="M.TIPO" localSheetId="6">#REF!</definedName>
    <definedName name="M.TIPO">#REF!</definedName>
    <definedName name="M.VALOR" localSheetId="6">#REF!</definedName>
    <definedName name="M.VALOR">#REF!</definedName>
    <definedName name="M.VECTO" localSheetId="6">#REF!</definedName>
    <definedName name="M.VECTO">#REF!</definedName>
    <definedName name="m_i">[188]raw!$B$1:$EZ$1</definedName>
    <definedName name="m_i2">[188]raw!$C$1:$EZ$1</definedName>
    <definedName name="m_mean">[188]mean_data!$B$1:$BZ$1</definedName>
    <definedName name="m_r">[188]raw!$A$1:$EZ$1</definedName>
    <definedName name="m1.00">[198]DBMALLES!$DR$1:$DR$1189</definedName>
    <definedName name="m1.01">[198]DBMALLES!$ED$1:$ED$1189</definedName>
    <definedName name="m1.02">[198]DBMALLES!$EP$1:$EP$1189</definedName>
    <definedName name="m1.03">[198]DBMALLES!$FB$1:$FB$1189</definedName>
    <definedName name="m1.04">[198]DBMALLES!$FN$1:$FN$1189</definedName>
    <definedName name="m1.05">[198]DBMALLES!$FZ$1:$FZ$1189</definedName>
    <definedName name="m1.06">[198]DBMALLES!$GL$1:$GL$1189</definedName>
    <definedName name="m1.91">[198]DBMALLES!$N$1:$N$1189</definedName>
    <definedName name="m1.92">[198]DBMALLES!$Z$1:$Z$1189</definedName>
    <definedName name="m1.93">[198]DBMALLES!$AL$1:$AL$1189</definedName>
    <definedName name="m1.94">[198]DBMALLES!$AX$1:$AX$1189</definedName>
    <definedName name="m1.95">[198]DBMALLES!$BJ$1:$BJ$1189</definedName>
    <definedName name="m1.96">[198]DBMALLES!$BV$1:$BV$1189</definedName>
    <definedName name="m1.97">[198]DBMALLES!$CH$1:$CH$1189</definedName>
    <definedName name="m1.98">[198]DBMALLES!$CT$1:$CT$1189</definedName>
    <definedName name="m1.99">[198]DBMALLES!$DF$1:$DF$1189</definedName>
    <definedName name="m10.00">[198]DBMALLES!$EA$1:$EA$1189</definedName>
    <definedName name="m10.01">[198]DBMALLES!$EM$1:$EM$1189</definedName>
    <definedName name="m10.02">[198]DBMALLES!$EY$1:$EY$1189</definedName>
    <definedName name="m10.03">[198]DBMALLES!$FK$1:$FK$1189</definedName>
    <definedName name="m10.04">[198]DBMALLES!$FW$1:$FW$1189</definedName>
    <definedName name="m10.05">[198]DBMALLES!$GI$1:$GI$1189</definedName>
    <definedName name="m10.06">[198]DBMALLES!$GU$1:$GU$1189</definedName>
    <definedName name="m10.91">[198]DBMALLES!$W$1:$W$1189</definedName>
    <definedName name="m10.92">[198]DBMALLES!$AI$1:$AI$1189</definedName>
    <definedName name="m10.93">[198]DBMALLES!$AU$1:$AU$1189</definedName>
    <definedName name="m10.94">[198]DBMALLES!$BG$1:$BG$1189</definedName>
    <definedName name="m10.95">[198]DBMALLES!$BS$1:$BS$1189</definedName>
    <definedName name="m10.96">[198]DBMALLES!$CE$1:$CE$1189</definedName>
    <definedName name="m10.97">[198]DBMALLES!$CQ$1:$CQ$1189</definedName>
    <definedName name="m10.98">[198]DBMALLES!$DC$1:$DC$1189</definedName>
    <definedName name="m10.99">[198]DBMALLES!$DO$1:$DO$1189</definedName>
    <definedName name="m11.00">[198]DBMALLES!$EB$1:$EB$1189</definedName>
    <definedName name="m11.01">[198]DBMALLES!$EN$1:$EN$1189</definedName>
    <definedName name="m11.02">[198]DBMALLES!$EZ$1:$EZ$1189</definedName>
    <definedName name="m11.03">[198]DBMALLES!$FL$1:$FL$1189</definedName>
    <definedName name="m11.04">[198]DBMALLES!$FX$1:$FX$1189</definedName>
    <definedName name="m11.05">[198]DBMALLES!$GJ$1:$GJ$1189</definedName>
    <definedName name="m11.06">[198]DBMALLES!$GV$1:$GV$1189</definedName>
    <definedName name="m11.91">[198]DBMALLES!$X$1:$X$1189</definedName>
    <definedName name="m11.92">[198]DBMALLES!$AJ$1:$AJ$1189</definedName>
    <definedName name="m11.93">[198]DBMALLES!$AV$1:$AV$1189</definedName>
    <definedName name="m11.94">[198]DBMALLES!$BH$1:$BH$1189</definedName>
    <definedName name="m11.95">[198]DBMALLES!$BT$1:$BT$1189</definedName>
    <definedName name="m11.96">[198]DBMALLES!$CF$1:$CF$1189</definedName>
    <definedName name="m11.97">[198]DBMALLES!$CR$1:$CR$1189</definedName>
    <definedName name="m11.98">[198]DBMALLES!$DD$1:$DD$1189</definedName>
    <definedName name="m11.99">[198]DBMALLES!$DP$1:$DP$1189</definedName>
    <definedName name="m12.00">[198]DBMALLES!$EC$1:$EC$1189</definedName>
    <definedName name="m12.01">[198]DBMALLES!$EO$1:$EO$1189</definedName>
    <definedName name="m12.02">[198]DBMALLES!$FA$1:$FA$1189</definedName>
    <definedName name="m12.03">[198]DBMALLES!$FM$1:$FM$1189</definedName>
    <definedName name="m12.04">[198]DBMALLES!$FY$1:$FY$1189</definedName>
    <definedName name="m12.05">[198]DBMALLES!$GK$1:$GK$1189</definedName>
    <definedName name="m12.06">[198]DBMALLES!$GW$1:$GW$1189</definedName>
    <definedName name="m12.91">[198]DBMALLES!$Y$1:$Y$1189</definedName>
    <definedName name="m12.92">[198]DBMALLES!$AK$1:$AK$1189</definedName>
    <definedName name="m12.93">[198]DBMALLES!$AW$1:$AW$1189</definedName>
    <definedName name="m12.94">[198]DBMALLES!$BI$1:$BI$1189</definedName>
    <definedName name="m12.95">[198]DBMALLES!$BU$1:$BU$1189</definedName>
    <definedName name="m12.96">[198]DBMALLES!$CG$1:$CG$1189</definedName>
    <definedName name="m12.97">[198]DBMALLES!$CS$1:$CS$1189</definedName>
    <definedName name="m12.98">[198]DBMALLES!$DE$1:$DE$1189</definedName>
    <definedName name="m12.99">[198]DBMALLES!$DQ$1:$DQ$1189</definedName>
    <definedName name="m2.00">[198]DBMALLES!$DS$1:$DS$1189</definedName>
    <definedName name="m2.01">[198]DBMALLES!$EE$1:$EE$1189</definedName>
    <definedName name="m2.02">[198]DBMALLES!$EQ$1:$EQ$1189</definedName>
    <definedName name="m2.03">[198]DBMALLES!$FC$1:$FC$1189</definedName>
    <definedName name="m2.04">[198]DBMALLES!$FO$1:$FO$1189</definedName>
    <definedName name="m2.05">[198]DBMALLES!$GA$1:$GA$1189</definedName>
    <definedName name="m2.06">[198]DBMALLES!$GM$1:$GM$1189</definedName>
    <definedName name="m2.91">[198]DBMALLES!$O$1:$O$1189</definedName>
    <definedName name="m2.92">[198]DBMALLES!$AA$1:$AA$1189</definedName>
    <definedName name="m2.93">[198]DBMALLES!$AM$1:$AM$1189</definedName>
    <definedName name="m2.94">[198]DBMALLES!$AY$1:$AY$1189</definedName>
    <definedName name="m2.95">[198]DBMALLES!$BK$1:$BK$1189</definedName>
    <definedName name="m2.96">[198]DBMALLES!$BW$1:$BW$1189</definedName>
    <definedName name="m2.97">[198]DBMALLES!$CI$1:$CI$1189</definedName>
    <definedName name="m2.98">[198]DBMALLES!$CU$1:$CU$1189</definedName>
    <definedName name="m2.99">[198]DBMALLES!$DG$1:$DG$1189</definedName>
    <definedName name="m3.00">[198]DBMALLES!$DT$1:$DT$1189</definedName>
    <definedName name="m3.01">[198]DBMALLES!$EF$1:$EF$1189</definedName>
    <definedName name="m3.02">[198]DBMALLES!$ER$1:$ER$1189</definedName>
    <definedName name="m3.03">[198]DBMALLES!$FD$1:$FD$1189</definedName>
    <definedName name="m3.04">[198]DBMALLES!$FP$1:$FP$1189</definedName>
    <definedName name="m3.05">[198]DBMALLES!$GB$1:$GB$1189</definedName>
    <definedName name="m3.06">[198]DBMALLES!$GN$1:$GN$1189</definedName>
    <definedName name="m3.91">[198]DBMALLES!$P$1:$P$1189</definedName>
    <definedName name="m3.92">[198]DBMALLES!$AB$1:$AB$1189</definedName>
    <definedName name="m3.93">[198]DBMALLES!$AN$1:$AN$1189</definedName>
    <definedName name="m3.94">[198]DBMALLES!$AZ$1:$AZ$1189</definedName>
    <definedName name="m3.95">[198]DBMALLES!$BL$1:$BL$1189</definedName>
    <definedName name="m3.96">[198]DBMALLES!$BX$1:$BX$1189</definedName>
    <definedName name="m3.97">[198]DBMALLES!$CJ$1:$CJ$1189</definedName>
    <definedName name="m3.98">[198]DBMALLES!$CV$1:$CV$1189</definedName>
    <definedName name="m3.99">[198]DBMALLES!$DH$1:$DH$1189</definedName>
    <definedName name="M3Bmark">OFFSET([158]DATA!$C$3,[158]DATA!$D$1-3,0,[158]DATA!$L$1-[158]DATA!$D$1+3,1)</definedName>
    <definedName name="M3Bmark_2wRecalc">OFFSET([158]DATA!$E$3,[158]DATA!$D$1-3,0,[158]DATA!$L$1-[158]DATA!$D$1+3,1)</definedName>
    <definedName name="M3Bubor">OFFSET([158]DATA!$K$3,[158]DATA!$D$1-3,0,[158]DATA!$L$1-[158]DATA!$D$1+3,1)</definedName>
    <definedName name="M3Bubor_2wRecalc">OFFSET([158]DATA!$M$3,[158]DATA!$D$1-3,0,[158]DATA!$L$1-[158]DATA!$D$1+3,1)</definedName>
    <definedName name="m4.00">[198]DBMALLES!$DU$1:$DU$1189</definedName>
    <definedName name="m4.01">[198]DBMALLES!$EG$1:$EG$1189</definedName>
    <definedName name="m4.02">[198]DBMALLES!$ES$1:$ES$1189</definedName>
    <definedName name="m4.03">[198]DBMALLES!$FE$1:$FE$1189</definedName>
    <definedName name="m4.04">[198]DBMALLES!$FQ$1:$FQ$1189</definedName>
    <definedName name="m4.05">[198]DBMALLES!$GC$1:$GC$1189</definedName>
    <definedName name="m4.06">[198]DBMALLES!$GO$1:$GO$1189</definedName>
    <definedName name="m4.91">[198]DBMALLES!$Q$1:$Q$1189</definedName>
    <definedName name="m4.92">[198]DBMALLES!$AC$1:$AC$1189</definedName>
    <definedName name="m4.93">[198]DBMALLES!$AO$1:$AO$1189</definedName>
    <definedName name="m4.94">[198]DBMALLES!$BA$1:$BA$1189</definedName>
    <definedName name="m4.95">[198]DBMALLES!$BM$1:$BM$1189</definedName>
    <definedName name="m4.96">[198]DBMALLES!$BY$1:$BY$1189</definedName>
    <definedName name="m4.97">[198]DBMALLES!$CK$1:$CK$1189</definedName>
    <definedName name="m4.98">[198]DBMALLES!$CW$1:$CW$1189</definedName>
    <definedName name="m4.99">[198]DBMALLES!$DI$1:$DI$1189</definedName>
    <definedName name="m5.00">[198]DBMALLES!$DV$1:$DV$1189</definedName>
    <definedName name="m5.01">[198]DBMALLES!$EH$1:$EH$1189</definedName>
    <definedName name="m5.02">[198]DBMALLES!$ET$1:$ET$1189</definedName>
    <definedName name="m5.03">[198]DBMALLES!$FF$1:$FF$1189</definedName>
    <definedName name="m5.04">[198]DBMALLES!$FR$1:$FR$1189</definedName>
    <definedName name="m5.05">[198]DBMALLES!$GD$1:$GD$1189</definedName>
    <definedName name="m5.06">[198]DBMALLES!$GP$1:$GP$1189</definedName>
    <definedName name="m5.91">[198]DBMALLES!$R$1:$R$1189</definedName>
    <definedName name="m5.92">[198]DBMALLES!$AD$1:$AD$1189</definedName>
    <definedName name="m5.93">[198]DBMALLES!$AP$1:$AP$1189</definedName>
    <definedName name="m5.94">[198]DBMALLES!$BB$1:$BB$1189</definedName>
    <definedName name="m5.95">[198]DBMALLES!$BN$1:$BN$1189</definedName>
    <definedName name="m5.96">[198]DBMALLES!$BZ$1:$BZ$1189</definedName>
    <definedName name="m5.97">[198]DBMALLES!$CL$1:$CL$1189</definedName>
    <definedName name="m5.98">[198]DBMALLES!$CX$1:$CX$1189</definedName>
    <definedName name="m5.99">[198]DBMALLES!$DJ$1:$DJ$1189</definedName>
    <definedName name="m6.00">[198]DBMALLES!$DW$1:$DW$1189</definedName>
    <definedName name="m6.01">[198]DBMALLES!$EI$1:$EI$1189</definedName>
    <definedName name="m6.02">[198]DBMALLES!$EU$1:$EU$1189</definedName>
    <definedName name="m6.03">[198]DBMALLES!$FG$1:$FG$1189</definedName>
    <definedName name="m6.04">[198]DBMALLES!$FS$1:$FS$1189</definedName>
    <definedName name="m6.05">[198]DBMALLES!$GE$1:$GE$1189</definedName>
    <definedName name="m6.06">[198]DBMALLES!$GQ$1:$GQ$1189</definedName>
    <definedName name="m6.91">[198]DBMALLES!$S$1:$S$1189</definedName>
    <definedName name="m6.92">[198]DBMALLES!$AE$1:$AE$1189</definedName>
    <definedName name="m6.93">[198]DBMALLES!$AQ$1:$AQ$1189</definedName>
    <definedName name="m6.94">[198]DBMALLES!$BC$1:$BC$1189</definedName>
    <definedName name="m6.95">[198]DBMALLES!$BO$1:$BO$1189</definedName>
    <definedName name="m6.96">[198]DBMALLES!$CA$1:$CA$1189</definedName>
    <definedName name="m6.97">[198]DBMALLES!$CM$1:$CM$1189</definedName>
    <definedName name="m6.98">[198]DBMALLES!$CY$1:$CY$1189</definedName>
    <definedName name="m6.99">[198]DBMALLES!$DK$1:$DK$1189</definedName>
    <definedName name="m7.00">[198]DBMALLES!$DX$1:$DX$1189</definedName>
    <definedName name="m7.01">[198]DBMALLES!$EJ$1:$EJ$1189</definedName>
    <definedName name="m7.02">[198]DBMALLES!$EV$1:$EV$1189</definedName>
    <definedName name="m7.03">[198]DBMALLES!$FH$1:$FH$1189</definedName>
    <definedName name="m7.04">[198]DBMALLES!$FT$1:$FT$1189</definedName>
    <definedName name="m7.05">[198]DBMALLES!$GF$1:$GF$1189</definedName>
    <definedName name="m7.06">[198]DBMALLES!$GR$1:$GR$1189</definedName>
    <definedName name="m7.91">[198]DBMALLES!$T$1:$T$1189</definedName>
    <definedName name="m7.92">[198]DBMALLES!$AF$1:$AF$1189</definedName>
    <definedName name="m7.93">[198]DBMALLES!$AR$1:$AR$1189</definedName>
    <definedName name="m7.94">[198]DBMALLES!$BD$1:$BD$1189</definedName>
    <definedName name="m7.95">[198]DBMALLES!$BP$1:$BP$1189</definedName>
    <definedName name="m7.96">[198]DBMALLES!$CB$1:$CB$1189</definedName>
    <definedName name="m7.97">[198]DBMALLES!$CN$1:$CN$1189</definedName>
    <definedName name="m7.98">[198]DBMALLES!$CZ$1:$CZ$1189</definedName>
    <definedName name="m7.99">[198]DBMALLES!$DL$1:$DL$1189</definedName>
    <definedName name="m8.00">[198]DBMALLES!$DY$1:$DY$1189</definedName>
    <definedName name="m8.01">[198]DBMALLES!$EK$1:$EK$1189</definedName>
    <definedName name="m8.02">[198]DBMALLES!$EW$1:$EW$1189</definedName>
    <definedName name="m8.03">[198]DBMALLES!$FI$1:$FI$1189</definedName>
    <definedName name="m8.04">[198]DBMALLES!$FU$1:$FU$1189</definedName>
    <definedName name="m8.05">[198]DBMALLES!$GG$1:$GG$1189</definedName>
    <definedName name="m8.06">[198]DBMALLES!$GS$1:$GS$1189</definedName>
    <definedName name="m8.91">[198]DBMALLES!$U$1:$U$1189</definedName>
    <definedName name="m8.92">[198]DBMALLES!$AG$1:$AG$1189</definedName>
    <definedName name="m8.93">[198]DBMALLES!$AS$1:$AS$1189</definedName>
    <definedName name="m8.94">[198]DBMALLES!$BE$1:$BE$1189</definedName>
    <definedName name="m8.95">[198]DBMALLES!$BQ$1:$BQ$1189</definedName>
    <definedName name="m8.96">[198]DBMALLES!$CC$1:$CC$1189</definedName>
    <definedName name="m8.97">[198]DBMALLES!$CO$1:$CO$1189</definedName>
    <definedName name="m8.98">[198]DBMALLES!$DA$1:$DA$1189</definedName>
    <definedName name="m8.99">[198]DBMALLES!$DM$1:$DM$1189</definedName>
    <definedName name="m9.00">[198]DBMALLES!$DZ$1:$DZ$1189</definedName>
    <definedName name="m9.01">[198]DBMALLES!$EL$1:$EL$1189</definedName>
    <definedName name="m9.02">[198]DBMALLES!$EX$1:$EX$1189</definedName>
    <definedName name="m9.03">[198]DBMALLES!$FJ$1:$FJ$1189</definedName>
    <definedName name="m9.04">[198]DBMALLES!$FV$1:$FV$1189</definedName>
    <definedName name="m9.05">[198]DBMALLES!$GH$1:$GH$1189</definedName>
    <definedName name="m9.06">[198]DBMALLES!$GT$1:$GT$1189</definedName>
    <definedName name="m9.91">[198]DBMALLES!$V$1:$V$1189</definedName>
    <definedName name="m9.92">[198]DBMALLES!$AH$1:$AH$1189</definedName>
    <definedName name="m9.93">[198]DBMALLES!$AT$1:$AT$1189</definedName>
    <definedName name="m9.94">[198]DBMALLES!$BF$1:$BF$1189</definedName>
    <definedName name="m9.95">[198]DBMALLES!$BR$1:$BR$1189</definedName>
    <definedName name="m9.96">[198]DBMALLES!$CD$1:$CD$1189</definedName>
    <definedName name="m9.97">[198]DBMALLES!$CP$1:$CP$1189</definedName>
    <definedName name="m9.98">[198]DBMALLES!$DB$1:$DB$1189</definedName>
    <definedName name="m9.99">[198]DBMALLES!$DN$1:$DN$1189</definedName>
    <definedName name="MA" localSheetId="6">#REF!</definedName>
    <definedName name="MA">#REF!</definedName>
    <definedName name="MACROS" localSheetId="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6]QNEWLOR!$B$3:$G$17,[66]QNEWLOR!$B$20:$G$87,[66]QNEWLOR!$B$90:$G$159</definedName>
    <definedName name="Malaysia" localSheetId="6">#REF!</definedName>
    <definedName name="Malaysia">#REF!</definedName>
    <definedName name="Malta" localSheetId="6">#REF!</definedName>
    <definedName name="Malta">#REF!</definedName>
    <definedName name="Marcos" localSheetId="6">#REF!</definedName>
    <definedName name="Marcos">#REF!</definedName>
    <definedName name="Margem_seg">[120]Parâmetros!$C$17</definedName>
    <definedName name="Marlet" localSheetId="6">#REF!</definedName>
    <definedName name="Marlet">#REF!</definedName>
    <definedName name="MATURITY" localSheetId="6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88]mean_data!$B$2:$BZ$113</definedName>
    <definedName name="Medium_term_BOP_scenario" localSheetId="6">#REF!</definedName>
    <definedName name="Medium_term_BOP_scenario">#REF!</definedName>
    <definedName name="medterm" localSheetId="6">#REF!</definedName>
    <definedName name="medterm">#REF!</definedName>
    <definedName name="medtermdates" localSheetId="6">#REF!</definedName>
    <definedName name="medtermdates">#REF!</definedName>
    <definedName name="medtermnames" localSheetId="6">#REF!</definedName>
    <definedName name="medtermnames">#REF!</definedName>
    <definedName name="medtermnames2" localSheetId="6">#REF!</definedName>
    <definedName name="medtermnames2">#REF!</definedName>
    <definedName name="MENORES" localSheetId="6">#REF!</definedName>
    <definedName name="MENORES">#REF!</definedName>
    <definedName name="MesAnterior">[125]PARAMETROS!$C$5</definedName>
    <definedName name="Mexico" localSheetId="6">#REF!</definedName>
    <definedName name="Mexico">#REF!</definedName>
    <definedName name="MFISCAL" localSheetId="6">'[79]Annual Raw Data'!#REF!</definedName>
    <definedName name="MFISCAL">'[79]Annual Raw Data'!#REF!</definedName>
    <definedName name="mflowsa" localSheetId="6">[61]!mflowsa</definedName>
    <definedName name="mflowsa">[61]!mflowsa</definedName>
    <definedName name="mflowsq" localSheetId="6">[61]!mflowsq</definedName>
    <definedName name="mflowsq">[61]!mflowsq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3" hidden="1">{"'előző év december'!$A$2:$CP$214"}</definedName>
    <definedName name="mh" localSheetId="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2" hidden="1">{"'előző év december'!$A$2:$CP$214"}</definedName>
    <definedName name="mh" localSheetId="5" hidden="1">{"'előző év december'!$A$2:$CP$214"}</definedName>
    <definedName name="mh" localSheetId="6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3" hidden="1">{"'előző év december'!$A$2:$CP$214"}</definedName>
    <definedName name="mhz" localSheetId="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2" hidden="1">{"'előző év december'!$A$2:$CP$214"}</definedName>
    <definedName name="mhz" localSheetId="5" hidden="1">{"'előző év december'!$A$2:$CP$214"}</definedName>
    <definedName name="mhz" localSheetId="6" hidden="1">{"'előző év december'!$A$2:$CP$214"}</definedName>
    <definedName name="mhz" hidden="1">{"'előző év december'!$A$2:$CP$214"}</definedName>
    <definedName name="MICRO" localSheetId="6">#REF!</definedName>
    <definedName name="MICRO">#REF!</definedName>
    <definedName name="Million_b_d">[98]nonopec!$D$426:$D$426</definedName>
    <definedName name="MINGAU" localSheetId="6">#REF!</definedName>
    <definedName name="MINGAU">#REF!</definedName>
    <definedName name="Minimum_working_balances" localSheetId="6">#REF!</definedName>
    <definedName name="Minimum_working_balances">#REF!</definedName>
    <definedName name="MISC3" localSheetId="6">#REF!</definedName>
    <definedName name="MISC3">#REF!</definedName>
    <definedName name="MISC4" localSheetId="6">[67]OUTPUT!#REF!</definedName>
    <definedName name="MISC4">[67]OUTPUT!#REF!</definedName>
    <definedName name="MMM">1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hidden="1">{"Tab1",#N/A,FALSE,"P";"Tab2",#N/A,FALSE,"P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hidden="1">{"Riqfin97",#N/A,FALSE,"Tran";"Riqfinpro",#N/A,FALSE,"Tran"}</definedName>
    <definedName name="MNT_1_TB" localSheetId="6">#REF!</definedName>
    <definedName name="MNT_1_TB">#REF!</definedName>
    <definedName name="MNT_2_TB" localSheetId="6">#REF!</definedName>
    <definedName name="MNT_2_TB">#REF!</definedName>
    <definedName name="MNT_3_TB" localSheetId="6">#REF!</definedName>
    <definedName name="MNT_3_TB">#REF!</definedName>
    <definedName name="ModelStartYear">[106]Control!$D$7</definedName>
    <definedName name="Moeda" localSheetId="6">#REF!</definedName>
    <definedName name="Moeda">#REF!</definedName>
    <definedName name="Moldova" localSheetId="6">#REF!</definedName>
    <definedName name="Moldova">#REF!</definedName>
    <definedName name="Moldova__Balance_of_Payments__1994_98" localSheetId="6">#REF!</definedName>
    <definedName name="Moldova__Balance_of_Payments__1994_98">#REF!</definedName>
    <definedName name="MON_SM" localSheetId="6">#REF!</definedName>
    <definedName name="MON_SM">#REF!</definedName>
    <definedName name="Monetary_Program_Parameters" localSheetId="6">#REF!</definedName>
    <definedName name="Monetary_Program_Parameters">#REF!</definedName>
    <definedName name="moneyprogram" localSheetId="6">#REF!</definedName>
    <definedName name="moneyprogram">#REF!</definedName>
    <definedName name="MONF_SM" localSheetId="6">#REF!</definedName>
    <definedName name="MONF_SM">#REF!</definedName>
    <definedName name="monprogparameters" localSheetId="6">#REF!</definedName>
    <definedName name="monprogparameters">#REF!</definedName>
    <definedName name="monsurvey" localSheetId="6">#REF!</definedName>
    <definedName name="monsurvey">#REF!</definedName>
    <definedName name="Month" localSheetId="6">#REF!</definedName>
    <definedName name="Month">#REF!</definedName>
    <definedName name="MonthIndex" localSheetId="6">#REF!</definedName>
    <definedName name="MonthIndex">#REF!</definedName>
    <definedName name="MONTHS">[102]MONTHLY!$BV$3:$CG$3</definedName>
    <definedName name="moodys" localSheetId="6">'[199]Credit ratings on 1st issues'!#REF!</definedName>
    <definedName name="moodys">'[199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70]MPL!$A$10</definedName>
    <definedName name="MPL_2">[170]MPL!$A$18</definedName>
    <definedName name="MPL_3">[170]MPL!$A$30</definedName>
    <definedName name="MPL_final">[170]MPL!$A$43</definedName>
    <definedName name="msci">[165]Sheet1!$H$2:$K$24</definedName>
    <definedName name="mscid">[165]Sheet1!$B$2:$E$24</definedName>
    <definedName name="mscil">[165]Sheet1!$H$2:$K$24</definedName>
    <definedName name="mstocksa" localSheetId="6">[61]!mstocksa</definedName>
    <definedName name="mstocksa">[61]!mstocksa</definedName>
    <definedName name="mstocksq" localSheetId="6">[61]!mstocksq</definedName>
    <definedName name="mstocksq">[61]!mstocksq</definedName>
    <definedName name="mt_moneyprog" localSheetId="6">#REF!</definedName>
    <definedName name="mt_moneyprog">#REF!</definedName>
    <definedName name="MTCOMP" localSheetId="6">#REF!</definedName>
    <definedName name="MTCOMP">#REF!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hidden="1">{"Riqfin97",#N/A,FALSE,"Tran";"Riqfinpro",#N/A,FALSE,"Tran"}</definedName>
    <definedName name="MTPROJ" localSheetId="6">#REF!</definedName>
    <definedName name="MTPROJ">#REF!</definedName>
    <definedName name="Municipios" localSheetId="6">#REF!</definedName>
    <definedName name="Municipios">#REF!</definedName>
    <definedName name="n" hidden="1">[12]D!$H$184:$H$184</definedName>
    <definedName name="Nada" localSheetId="6">[168]Dados!#REF!</definedName>
    <definedName name="Nada">[168]Dados!#REF!</definedName>
    <definedName name="NAME_G542" localSheetId="6">#REF!</definedName>
    <definedName name="NAME_G542">#REF!</definedName>
    <definedName name="NAME_GAS" localSheetId="6">#REF!</definedName>
    <definedName name="NAME_GAS">#REF!</definedName>
    <definedName name="NAME_KOREX" localSheetId="6">#REF!</definedName>
    <definedName name="NAME_KOREX">#REF!</definedName>
    <definedName name="NAME_KORGM" localSheetId="6">#REF!</definedName>
    <definedName name="NAME_KORGM">#REF!</definedName>
    <definedName name="NAME_KORIR" localSheetId="6">#REF!</definedName>
    <definedName name="NAME_KORIR">#REF!</definedName>
    <definedName name="NAME_KORLP" localSheetId="6">#REF!</definedName>
    <definedName name="NAME_KORLP">#REF!</definedName>
    <definedName name="NAME_KORNA" localSheetId="6">#REF!</definedName>
    <definedName name="NAME_KORNA">#REF!</definedName>
    <definedName name="NAME2" localSheetId="6">#REF!</definedName>
    <definedName name="NAME2">#REF!</definedName>
    <definedName name="names" localSheetId="6">#REF!</definedName>
    <definedName name="names">#REF!</definedName>
    <definedName name="NAMES__________" localSheetId="6">#REF!</definedName>
    <definedName name="NAMES__________">#REF!</definedName>
    <definedName name="NAMES_90" localSheetId="6">#REF!</definedName>
    <definedName name="NAMES_90">#REF!</definedName>
    <definedName name="Names_RawData" localSheetId="6">#REF!</definedName>
    <definedName name="Names_RawData">#REF!</definedName>
    <definedName name="Names_SAData" localSheetId="6">#REF!</definedName>
    <definedName name="Names_SAData">#REF!</definedName>
    <definedName name="names_w" localSheetId="6">#REF!</definedName>
    <definedName name="names_w">#REF!</definedName>
    <definedName name="namestra">'[200]S.A.'!$AY$54:'[200]S.A.'!$BA$54</definedName>
    <definedName name="namesweo" localSheetId="6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6">#REF!</definedName>
    <definedName name="Net_uncommitted_usable_resources">#REF!</definedName>
    <definedName name="Netherlands" localSheetId="6">#REF!</definedName>
    <definedName name="Netherlands">#REF!</definedName>
    <definedName name="Netherlands_Antilles" localSheetId="6">#REF!</definedName>
    <definedName name="Netherlands_Antilles">#REF!</definedName>
    <definedName name="new" localSheetId="19" hidden="1">{"TBILLS_ALL",#N/A,FALSE,"FITB_all"}</definedName>
    <definedName name="new" localSheetId="20" hidden="1">{"TBILLS_ALL",#N/A,FALSE,"FITB_all"}</definedName>
    <definedName name="new" localSheetId="21" hidden="1">{"TBILLS_ALL",#N/A,FALSE,"FITB_all"}</definedName>
    <definedName name="new" localSheetId="22" hidden="1">{"TBILLS_ALL",#N/A,FALSE,"FITB_all"}</definedName>
    <definedName name="new" localSheetId="23" hidden="1">{"TBILLS_ALL",#N/A,FALSE,"FITB_all"}</definedName>
    <definedName name="new">{"TBILLS_ALL",#N/A,FALSE,"FITB_all"}</definedName>
    <definedName name="NewDates" localSheetId="6">OFFSET(AllDates,,6)</definedName>
    <definedName name="NewDates">OFFSET(AllDates,,6)</definedName>
    <definedName name="newm">'[195]Table1 new inputs'!$A$3:$M$3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hidden="1">{"TBILLS_ALL",#N/A,FALSE,"FITB_all"}</definedName>
    <definedName name="NEWTABLE" localSheetId="6">#REF!</definedName>
    <definedName name="NEWTABLE">#REF!</definedName>
    <definedName name="NFA_assumptions" localSheetId="6">#REF!</definedName>
    <definedName name="NFA_assumptions">#REF!</definedName>
    <definedName name="NFBS79X89">'[201]NFBS79-89'!$A$3:$M$49</definedName>
    <definedName name="NFBS79X89T">'[201]NFBS79-89'!$A$3:$M$3</definedName>
    <definedName name="NFBS90X97">'[201]NFBS90-97'!$A$3:$M$49</definedName>
    <definedName name="NFBS90X97T">'[201]NFBS90-97'!$A$3:$M$3</definedName>
    <definedName name="NFI">#N/A</definedName>
    <definedName name="NFI_R">#N/A</definedName>
    <definedName name="NFIP" localSheetId="6">'[105]AFR -WETA DAta'!#REF!</definedName>
    <definedName name="NFIP">'[105]AFR -WETA DAta'!#REF!</definedName>
    <definedName name="nfrtrs" hidden="1">[31]WB!$Q$257:$AK$257</definedName>
    <definedName name="NGDP">#N/A</definedName>
    <definedName name="NGDP_D" localSheetId="6">#REF!</definedName>
    <definedName name="NGDP_D">#REF!</definedName>
    <definedName name="NGDP_DG">#N/A</definedName>
    <definedName name="NGDP_FY" localSheetId="6">#REF!</definedName>
    <definedName name="NGDP_FY">#REF!</definedName>
    <definedName name="NGDP_R">#N/A</definedName>
    <definedName name="NGDP_RG">[202]Q1!$E$51:$AK$51</definedName>
    <definedName name="NGDPA" localSheetId="6">#REF!</definedName>
    <definedName name="NGDPA">#REF!</definedName>
    <definedName name="NGS_NGDP">#N/A</definedName>
    <definedName name="NINV">#N/A</definedName>
    <definedName name="NINV_R">#N/A</definedName>
    <definedName name="NIP" localSheetId="6">'[104]Output WEO'!#REF!</definedName>
    <definedName name="NIP">'[104]Output WEO'!#REF!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2" hidden="1">{"'előző év december'!$A$2:$CP$214"}</definedName>
    <definedName name="nm" localSheetId="5" hidden="1">{"'előző év december'!$A$2:$CP$214"}</definedName>
    <definedName name="nm" localSheetId="6" hidden="1">{"'előző év december'!$A$2:$CP$214"}</definedName>
    <definedName name="nm" hidden="1">{"'előző év december'!$A$2:$CP$214"}</definedName>
    <definedName name="NM_R">#N/A</definedName>
    <definedName name="nmBlankCell">'[203]Table 2.1 from DDP program'!$A$2:$A$2</definedName>
    <definedName name="nmBlankRow" localSheetId="6">[204]EDT!#REF!</definedName>
    <definedName name="nmBlankRow">[204]EDT!#REF!</definedName>
    <definedName name="nmColumnHeader">[204]EDT!$3:$3</definedName>
    <definedName name="nmData">[204]EDT!$B$4:$AA$36</definedName>
    <definedName name="NMG" localSheetId="6">'[105]AFR -WETA DAta'!#REF!</definedName>
    <definedName name="NMG">'[105]AFR -WETA DAta'!#REF!</definedName>
    <definedName name="NMG_R" localSheetId="6">'[105]AFR -WETA DAta'!#REF!</definedName>
    <definedName name="NMG_R">'[105]AFR -WETA DAta'!#REF!</definedName>
    <definedName name="NMG_RG">#N/A</definedName>
    <definedName name="nmIndexTable" localSheetId="6">[204]EDT!#REF!</definedName>
    <definedName name="nmIndexTable">[204]EDT!#REF!</definedName>
    <definedName name="nmReportFooter">'[205]Table 1'!$29:$29</definedName>
    <definedName name="nmReportHeader">#N/A</definedName>
    <definedName name="nmReportNotes">'[205]Table 1'!$30:$30</definedName>
    <definedName name="nmRowHeader">[204]EDT!$A$4:$A$36</definedName>
    <definedName name="nmScale" localSheetId="6">[204]EDT!#REF!</definedName>
    <definedName name="nmScale">[204]EDT!#REF!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hidden="1">{"Riqfin97",#N/A,FALSE,"Tran";"Riqfinpro",#N/A,FALSE,"Tran"}</definedName>
    <definedName name="NNAMES" localSheetId="6">'[105]AFR -WETA DAta'!#REF!</definedName>
    <definedName name="NNAMES">'[105]AFR -WETA DAta'!#REF!</definedName>
    <definedName name="nnga" localSheetId="20" hidden="1">#REF!</definedName>
    <definedName name="nnga" localSheetId="21" hidden="1">#REF!</definedName>
    <definedName name="nnga" localSheetId="22" hidden="1">#REF!</definedName>
    <definedName name="nnga" localSheetId="23" hidden="1">#REF!</definedName>
    <definedName name="nnga" localSheetId="6" hidden="1">#REF!</definedName>
    <definedName name="nnga" hidden="1">#REF!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hidden="1">{"Tab1",#N/A,FALSE,"P";"Tab2",#N/A,FALSE,"P"}</definedName>
    <definedName name="Noah" localSheetId="6">#REF!</definedName>
    <definedName name="Noah">#REF!</definedName>
    <definedName name="Non_BRO" localSheetId="6">#REF!</definedName>
    <definedName name="Non_BRO">#REF!</definedName>
    <definedName name="NONLEAP" localSheetId="6">#REF!</definedName>
    <definedName name="NONLEAP">#REF!</definedName>
    <definedName name="NONOECD1">[98]nonopec!$D$29:$AD$70</definedName>
    <definedName name="NONOECD2">[98]nonopec!$D$71:$AD$135</definedName>
    <definedName name="NONOPEC">[98]nonopec!$D$136:$AD$155</definedName>
    <definedName name="NOPEC1">[102]MONTHLY!$BP$19:$CA$19</definedName>
    <definedName name="NOPEC2">[102]MONTHLY!$CB$19:$CM$19</definedName>
    <definedName name="NORM1">[102]MONTHLY!$A$5:$O$117</definedName>
    <definedName name="NORM2">[102]MONTHLY!$A$422:$Z$491</definedName>
    <definedName name="NORM3">[102]MONTHLY!$A$334:$Z$380</definedName>
    <definedName name="Norway" localSheetId="6">#REF!</definedName>
    <definedName name="Norway">#REF!</definedName>
    <definedName name="novatabela" localSheetId="6">#REF!</definedName>
    <definedName name="novatabela">#REF!</definedName>
    <definedName name="NOW" localSheetId="6">#REF!</definedName>
    <definedName name="NOW">#REF!</definedName>
    <definedName name="NSUMMARY">[98]nonopec!$D$157:$AD$204</definedName>
    <definedName name="NTDD_RG">#N/A</definedName>
    <definedName name="NTNB" localSheetId="6">#REF!</definedName>
    <definedName name="NTNB">#REF!</definedName>
    <definedName name="NTNF" localSheetId="6">#REF!</definedName>
    <definedName name="NTNF">#REF!</definedName>
    <definedName name="NX">#N/A</definedName>
    <definedName name="NX_R">#N/A</definedName>
    <definedName name="NXG" localSheetId="6">'[105]AFR -WETA DAta'!#REF!</definedName>
    <definedName name="NXG">'[105]AFR -WETA DAta'!#REF!</definedName>
    <definedName name="NXG_R" localSheetId="6">'[105]AFR -WETA DAta'!#REF!</definedName>
    <definedName name="NXG_R">'[105]AFR -WETA DAta'!#REF!</definedName>
    <definedName name="NXG_RG">#N/A</definedName>
    <definedName name="OBS" localSheetId="6">#REF!</definedName>
    <definedName name="OBS">#REF!</definedName>
    <definedName name="OC_1">[161]OC!$P$14</definedName>
    <definedName name="OC_2">[161]OC!$M$14</definedName>
    <definedName name="OC_3">[161]OC!$J$14</definedName>
    <definedName name="OC_4">[161]OC!$G$14</definedName>
    <definedName name="OC_final">[161]OC!$P$15</definedName>
    <definedName name="OCM_1">[161]OCM!$P$19</definedName>
    <definedName name="OCM_2">[161]OCM!$M$19</definedName>
    <definedName name="OCM_3">[161]OCM!$J$19</definedName>
    <definedName name="OCM_4">[161]OCM!$G$19</definedName>
    <definedName name="OCM_final">[161]OCM!$P$20</definedName>
    <definedName name="odofg" localSheetId="6">#REF!</definedName>
    <definedName name="odofg">#REF!</definedName>
    <definedName name="OE_1">[206]OE!$P$18</definedName>
    <definedName name="OE_2">[206]OE!$M$18</definedName>
    <definedName name="OE_3">[206]OE!$J$18</definedName>
    <definedName name="OE_4">[206]OE!$G$18</definedName>
    <definedName name="OE_final">[206]OE!$P$19</definedName>
    <definedName name="OECD">[98]nonopec!$D$1:$AD$28</definedName>
    <definedName name="of_which_Currencies" localSheetId="6">#REF!</definedName>
    <definedName name="of_which_Currencies">#REF!</definedName>
    <definedName name="of_which_SDRs" localSheetId="6">#REF!</definedName>
    <definedName name="of_which_SDRs">#REF!</definedName>
    <definedName name="OilMMBtu_Bbl">[87]Control!$D$26</definedName>
    <definedName name="OilPrice">[87]Control!$D$20</definedName>
    <definedName name="OilPriceSelect">[87]Control!$D$19</definedName>
    <definedName name="OK">[0]!OK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hidden="1">{"TBILLS_ALL",#N/A,FALSE,"FITB_all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3" hidden="1">{"WEO",#N/A,FALSE,"T"}</definedName>
    <definedName name="oliu" hidden="1">{"WEO",#N/A,FALSE,"T"}</definedName>
    <definedName name="OnShow">#N/A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hidden="1">{"Riqfin97",#N/A,FALSE,"Tran";"Riqfinpro",#N/A,FALSE,"Tran"}</definedName>
    <definedName name="OO_1">[161]OO!$P$19</definedName>
    <definedName name="OO_2">[161]OO!$M$19</definedName>
    <definedName name="OO_3">[161]OO!$J$19</definedName>
    <definedName name="OO_4">[161]OO!$G$19</definedName>
    <definedName name="OO_final">[161]OO!$P$20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localSheetId="19" hidden="1">[20]Market!#REF!</definedName>
    <definedName name="ooooooo" localSheetId="20" hidden="1">[20]Market!#REF!</definedName>
    <definedName name="ooooooo" localSheetId="21" hidden="1">[20]Market!#REF!</definedName>
    <definedName name="ooooooo" localSheetId="22" hidden="1">[20]Market!#REF!</definedName>
    <definedName name="ooooooo" localSheetId="23" hidden="1">[20]Market!#REF!</definedName>
    <definedName name="ooooooo" localSheetId="6" hidden="1">[20]Market!#REF!</definedName>
    <definedName name="ooooooo" hidden="1">[20]Market!#REF!</definedName>
    <definedName name="OPEC">[98]nonopec!$D$204:$AD$251</definedName>
    <definedName name="OPEC1">[102]MONTHLY!$BP$12:$CA$12</definedName>
    <definedName name="OPEC2">[102]MONTHLY!$CB$12:$CM$12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hidden="1">{"Riqfin97",#N/A,FALSE,"Tran";"Riqfinpro",#N/A,FALSE,"Tran"}</definedName>
    <definedName name="oqui89" localSheetId="20" hidden="1">[149]BOP!$A$36:$IV$36,[149]BOP!$A$44:$IV$44,[149]BOP!$A$59:$IV$59,[149]BOP!#REF!,[149]BOP!#REF!,[149]BOP!$A$79:$IV$79,[149]BOP!$A$81:$IV$88,[149]BOP!#REF!</definedName>
    <definedName name="oqui89" localSheetId="21" hidden="1">[149]BOP!$A$36:$IV$36,[149]BOP!$A$44:$IV$44,[149]BOP!$A$59:$IV$59,[149]BOP!#REF!,[149]BOP!#REF!,[149]BOP!$A$79:$IV$79,[149]BOP!$A$81:$IV$88,[149]BOP!#REF!</definedName>
    <definedName name="oqui89" localSheetId="22" hidden="1">[149]BOP!$A$36:$IV$36,[149]BOP!$A$44:$IV$44,[149]BOP!$A$59:$IV$59,[149]BOP!#REF!,[149]BOP!#REF!,[149]BOP!$A$79:$IV$79,[149]BOP!$A$81:$IV$88,[149]BOP!#REF!</definedName>
    <definedName name="oqui89" localSheetId="23" hidden="1">[149]BOP!$A$36:$IV$36,[149]BOP!$A$44:$IV$44,[149]BOP!$A$59:$IV$59,[149]BOP!#REF!,[149]BOP!#REF!,[149]BOP!$A$79:$IV$79,[149]BOP!$A$81:$IV$88,[149]BOP!#REF!</definedName>
    <definedName name="oqui89" localSheetId="6" hidden="1">[149]BOP!$A$36:$IV$36,[149]BOP!$A$44:$IV$44,[149]BOP!$A$59:$IV$59,[149]BOP!#REF!,[149]BOP!#REF!,[149]BOP!$A$79:$IV$79,[149]BOP!$A$81:$IV$88,[149]BOP!#REF!</definedName>
    <definedName name="oqui89" hidden="1">[149]BOP!$A$36:$IV$36,[149]BOP!$A$44:$IV$44,[149]BOP!$A$59:$IV$59,[149]BOP!#REF!,[149]BOP!#REF!,[149]BOP!$A$79:$IV$79,[149]BOP!$A$81:$IV$88,[149]BOP!#REF!</definedName>
    <definedName name="or" hidden="1">{"'előző év december'!$A$2:$CP$214"}</definedName>
    <definedName name="ORCP_1">[170]ORCP!$P$12</definedName>
    <definedName name="ORCP_2">[170]ORCP!$M$12</definedName>
    <definedName name="ORCP_3">[170]ORCP!$J$12</definedName>
    <definedName name="ORCP_4">[170]ORCP!$G$12</definedName>
    <definedName name="ORCP_final">[170]ORCP!$P$13</definedName>
    <definedName name="OrderTable" localSheetId="6" hidden="1">#REF!</definedName>
    <definedName name="OrderTable" hidden="1">#REF!</definedName>
    <definedName name="ORDT_1">[161]ORDT!$Y$13</definedName>
    <definedName name="ORDT_2">[161]ORDT!$M$13</definedName>
    <definedName name="ORDT_3">[161]ORDT!$J$13</definedName>
    <definedName name="ORDT_4">[161]ORDT!$G$13</definedName>
    <definedName name="ORDT_final">[161]ORDT!$Y$14</definedName>
    <definedName name="ORO_1">[161]ORDA!$V$13</definedName>
    <definedName name="ORO_2">[161]ORDA!$S$13</definedName>
    <definedName name="ORO_3">[161]ORDA!$P$13</definedName>
    <definedName name="ORO_4">[161]ORDA!$M$13</definedName>
    <definedName name="ORO_final">[161]ORDA!$V$14</definedName>
    <definedName name="OROT_1">[170]OROT!$Y$13</definedName>
    <definedName name="OROT_2">[170]OROT!$M$13</definedName>
    <definedName name="OROT_3">[170]OROT!$J$13</definedName>
    <definedName name="OROT_4">[170]OROT!$G$13</definedName>
    <definedName name="OROT_final">[170]OROT!$Y$14</definedName>
    <definedName name="Otras_Residuales" localSheetId="6">#REF!</definedName>
    <definedName name="Otras_Residuales">#REF!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6">#REF!</definedName>
    <definedName name="outl">#REF!</definedName>
    <definedName name="outl2" localSheetId="6">#REF!</definedName>
    <definedName name="outl2">#REF!</definedName>
    <definedName name="OUTLOOK" localSheetId="6">#REF!</definedName>
    <definedName name="OUTLOOK">#REF!</definedName>
    <definedName name="OUTLOOK2" localSheetId="6">#REF!</definedName>
    <definedName name="OUTLOOK2">#REF!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hidden="1">{"Riqfin97",#N/A,FALSE,"Tran";"Riqfinpro",#N/A,FALSE,"Tran"}</definedName>
    <definedName name="P52N">[91]DB95Q!$A$860:$IP$860</definedName>
    <definedName name="P6P7N">[91]DB95Q!$A$887:$IP$887</definedName>
    <definedName name="P71N">[91]DB95Q!$A$892:$IP$892</definedName>
    <definedName name="page2" localSheetId="6">'[207]Monetary Inputs'!#REF!</definedName>
    <definedName name="page2">'[207]Monetary Inputs'!#REF!</definedName>
    <definedName name="Page3" localSheetId="6">'[207]Monetary Inputs'!#REF!</definedName>
    <definedName name="Page3">'[207]Monetary Inputs'!#REF!</definedName>
    <definedName name="PAGE5" localSheetId="6">#REF!</definedName>
    <definedName name="PAGE5">#REF!</definedName>
    <definedName name="Parâmetros">[125]PARAMETROS!$A$1</definedName>
    <definedName name="Passivo" localSheetId="6">#REF!</definedName>
    <definedName name="Passivo">#REF!</definedName>
    <definedName name="PCNTLGT" localSheetId="6">[98]nonopec!#REF!</definedName>
    <definedName name="PCNTLGT">[98]nonopec!#REF!</definedName>
    <definedName name="PCPI" localSheetId="6">#REF!</definedName>
    <definedName name="PCPI">#REF!</definedName>
    <definedName name="PCPIE" localSheetId="6">#REF!</definedName>
    <definedName name="PCPIE">#REF!</definedName>
    <definedName name="PCPIG">#N/A</definedName>
    <definedName name="PCSBasePrice">[88]PriceCostSensitivity!$I$6</definedName>
    <definedName name="PCSUnitCosts">[88]PriceCostSensitivity!$F$6</definedName>
    <definedName name="PEND" localSheetId="6">#REF!</definedName>
    <definedName name="PEND">#REF!</definedName>
    <definedName name="Percent" localSheetId="6">#REF!</definedName>
    <definedName name="Percent">#REF!</definedName>
    <definedName name="Perioda">'[208]продаја - графикони'!$AC$66</definedName>
    <definedName name="Petroecuador" localSheetId="6">#REF!</definedName>
    <definedName name="Petroecuador">#REF!</definedName>
    <definedName name="PHILIPPINES" localSheetId="6">[136]SpotExchangeRates!#REF!</definedName>
    <definedName name="PHILIPPINES">[136]SpotExchangeRates!#REF!</definedName>
    <definedName name="PIBP">[89]K2!$A$31:$IV$31</definedName>
    <definedName name="PIBPA">[89]K2!$A$32:$IV$32</definedName>
    <definedName name="PIBPN">[89]K2!$A$33:$IV$33</definedName>
    <definedName name="PIF_1">[161]PBIFA!$V$41</definedName>
    <definedName name="PIF_2">[161]PBIFA!$S$41</definedName>
    <definedName name="PIF_3">[161]PBIFA!$P$41</definedName>
    <definedName name="PIF_4">[161]PBIFA!$M$41</definedName>
    <definedName name="PIF_final">[161]PBIFA!$V$42</definedName>
    <definedName name="Pipeline_capex">[106]Costs!$L$322:$AY$323</definedName>
    <definedName name="Pipeline_finance">[106]Control!$D$100:$D$103</definedName>
    <definedName name="Pipeline_opex">[106]Costs!$L$348:$AY$349</definedName>
    <definedName name="Pipeline_refinery_production_year">[106]Production!$L$108:$AY$108</definedName>
    <definedName name="pipeline_throughput">[106]Production!$L$139:$AY$139</definedName>
    <definedName name="Pipeline_timing">[106]Production!$L$111:$AY$114</definedName>
    <definedName name="PIPV">[89]K2!$A$8:$IV$8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hidden="1">{"Riqfin97",#N/A,FALSE,"Tran";"Riqfinpro",#N/A,FALSE,"Tran"}</definedName>
    <definedName name="pitsoctaxes" localSheetId="6">#REF!</definedName>
    <definedName name="pitsoctaxes">#REF!</definedName>
    <definedName name="PL_Post_Tax_NPV" localSheetId="6">#REF!</definedName>
    <definedName name="PL_Post_Tax_NPV">#REF!</definedName>
    <definedName name="PL_Unit_Tariff" localSheetId="6">#REF!</definedName>
    <definedName name="PL_Unit_Tariff">#REF!</definedName>
    <definedName name="PMENU" localSheetId="6">#REF!</definedName>
    <definedName name="PMENU">#REF!</definedName>
    <definedName name="poil">[178]IN!$C$27:$X$27</definedName>
    <definedName name="pol" localSheetId="20" hidden="1">[251]A!#REF!</definedName>
    <definedName name="pol" localSheetId="21" hidden="1">[251]A!#REF!</definedName>
    <definedName name="pol" localSheetId="22" hidden="1">[251]A!#REF!</definedName>
    <definedName name="pol" localSheetId="23" hidden="1">[251]A!#REF!</definedName>
    <definedName name="pol" localSheetId="6" hidden="1">[58]A!#REF!</definedName>
    <definedName name="pol" hidden="1">[58]A!#REF!</definedName>
    <definedName name="Poland" localSheetId="6">#REF!</definedName>
    <definedName name="Poland">#REF!</definedName>
    <definedName name="popl" localSheetId="20" hidden="1">#REF!</definedName>
    <definedName name="popl" localSheetId="21" hidden="1">#REF!</definedName>
    <definedName name="popl" localSheetId="22" hidden="1">#REF!</definedName>
    <definedName name="popl" localSheetId="23" hidden="1">#REF!</definedName>
    <definedName name="popl" localSheetId="6" hidden="1">#REF!</definedName>
    <definedName name="popl" hidden="1">#REF!</definedName>
    <definedName name="POpula">[209]POpula!$A$1:$I$1559</definedName>
    <definedName name="Ports" localSheetId="6">#REF!</definedName>
    <definedName name="Ports">#REF!</definedName>
    <definedName name="Portugal" localSheetId="6">#REF!</definedName>
    <definedName name="Portugal">#REF!</definedName>
    <definedName name="POSICAO" localSheetId="6">#REF!</definedName>
    <definedName name="POSICAO">#REF!</definedName>
    <definedName name="POthers" localSheetId="6">#REF!</definedName>
    <definedName name="POthers">#REF!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 localSheetId="6">#REF!</definedName>
    <definedName name="PRE.DATA.BASE">#REF!</definedName>
    <definedName name="PreAtivo" localSheetId="6">#REF!</definedName>
    <definedName name="PreAtivo">#REF!</definedName>
    <definedName name="Preisbasis">[89]K0!$C$12</definedName>
    <definedName name="PrePassivo" localSheetId="6">#REF!</definedName>
    <definedName name="PrePassivo">#REF!</definedName>
    <definedName name="PRES1" localSheetId="6">[98]nonopec!#REF!</definedName>
    <definedName name="PRES1">[98]nonopec!#REF!</definedName>
    <definedName name="PRES2" localSheetId="6">[98]nonopec!#REF!</definedName>
    <definedName name="PRES2">[98]nonopec!#REF!</definedName>
    <definedName name="PRES3" localSheetId="6">[98]nonopec!#REF!</definedName>
    <definedName name="PRES3">[98]nonopec!#REF!</definedName>
    <definedName name="PRGF_Total_Undrawn" localSheetId="6">'[182]Table 2b'!#REF!</definedName>
    <definedName name="PRGF_Total_Undrawn">'[182]Table 2b'!#REF!</definedName>
    <definedName name="pri_Infra">[97]variáveis!$B$3:$D$6</definedName>
    <definedName name="pri_ISE">[97]variáveis!$B$11:$G$123</definedName>
    <definedName name="pri_Moeda">[97]variáveis!$B$128:$G$139</definedName>
    <definedName name="pri_Produto">[97]variáveis!$B$145:$D$154</definedName>
    <definedName name="PriceList" localSheetId="6">#REF!</definedName>
    <definedName name="PriceList">#REF!</definedName>
    <definedName name="PriceSelect">[88]Control!$D$17</definedName>
    <definedName name="PrimDiaMes">[125]CARTEIRA!$CK$5</definedName>
    <definedName name="PRINT" localSheetId="6">#REF!</definedName>
    <definedName name="PRINT">#REF!</definedName>
    <definedName name="PRINT_A" localSheetId="6">#REF!</definedName>
    <definedName name="PRINT_A">#REF!</definedName>
    <definedName name="_xlnm.Print_Area">#REF!</definedName>
    <definedName name="Print_Area_MI" localSheetId="6">#REF!</definedName>
    <definedName name="Print_Area_MI">#REF!</definedName>
    <definedName name="Print_Area_T3">'[210]Table 3'!$A$1:$I$51</definedName>
    <definedName name="Print_Area_T4">'[210]Table 4'!$A$5:$L$85</definedName>
    <definedName name="Print_Area_T5">'[210]Table 5'!$A$2:$L$56</definedName>
    <definedName name="Print_Area_T6">'[210]Table 6'!$A$1:$AF$86</definedName>
    <definedName name="PRINT_B" localSheetId="6">#REF!</definedName>
    <definedName name="PRINT_B">#REF!</definedName>
    <definedName name="_xlnm.Print_Titles">#REF!,#REF!</definedName>
    <definedName name="Print1" localSheetId="6">#REF!</definedName>
    <definedName name="Print1">#REF!</definedName>
    <definedName name="Print2" localSheetId="6">#REF!</definedName>
    <definedName name="Print2">#REF!</definedName>
    <definedName name="PrintArea">'[210]Table 2'!$A$3:$L$54</definedName>
    <definedName name="PrintThis_Links">[166]Links!$A$1:$F$33</definedName>
    <definedName name="proc">'[140]by year'!$P$6:$P$129</definedName>
    <definedName name="ProdForm" localSheetId="6" hidden="1">#REF!</definedName>
    <definedName name="ProdForm" hidden="1">#REF!</definedName>
    <definedName name="Product" localSheetId="6" hidden="1">#REF!</definedName>
    <definedName name="Product" hidden="1">#REF!</definedName>
    <definedName name="ProductionStartYear">[87]Control!$D$11</definedName>
    <definedName name="Produto" localSheetId="6">#REF!</definedName>
    <definedName name="Produto">#REF!</definedName>
    <definedName name="profits" localSheetId="6">#REF!</definedName>
    <definedName name="profits">#REF!</definedName>
    <definedName name="proil" localSheetId="6">#REF!</definedName>
    <definedName name="proil">#REF!</definedName>
    <definedName name="ProjectData">[87]ProjectCashflow!$E$80:$BF$107</definedName>
    <definedName name="ProjectExampleEscalationBaseYear">[87]ProjectCashflow!$B$26</definedName>
    <definedName name="PTAX" localSheetId="6">#REF!</definedName>
    <definedName name="PTAX">#REF!</definedName>
    <definedName name="PTAXDA" localSheetId="6">#REF!</definedName>
    <definedName name="PTAXDA">#REF!</definedName>
    <definedName name="PU.Fut" localSheetId="6">#REF!</definedName>
    <definedName name="PU.Fut">#REF!</definedName>
    <definedName name="PubW">'[142]W&amp;T'!$C$17</definedName>
    <definedName name="q_\data\kor\cd_korlp" localSheetId="6">#REF!</definedName>
    <definedName name="q_\data\kor\cd_korlp">#REF!</definedName>
    <definedName name="Q_\DATA\S1\ECU\WEO\ECU_WEO.dmx" localSheetId="6">'[211]WEO_OUT DMX'!#REF!</definedName>
    <definedName name="Q_\DATA\S1\ECU\WEO\ECU_WEO.dmx">'[211]WEO_OUT DMX'!#REF!</definedName>
    <definedName name="q1.00">[91]DB95Q!$AX$1:$AX$1429</definedName>
    <definedName name="q1.01">[91]DB95Q!$BB$1:$BB$1429</definedName>
    <definedName name="q1.02">[91]DB95Q!$BF$1:$BF$1429</definedName>
    <definedName name="q1.03">[91]DB95Q!$BJ$1:$BJ$1429</definedName>
    <definedName name="q1.04">[91]DB95Q!$BN$1:$BN$1429</definedName>
    <definedName name="q1.05">[91]DB95Q!$BR$1:$BR$1429</definedName>
    <definedName name="q1.06">[91]DB95Q!$BV$1:$BV$1429</definedName>
    <definedName name="q1.07">[91]DB95Q!$BZ$1:$BZ$1429</definedName>
    <definedName name="q1.08">[91]DB95Q!$CD$1:$CD$1429</definedName>
    <definedName name="q1.09">[91]DB95Q!$CH$1:$CH$1429</definedName>
    <definedName name="q1.91">[91]DB95Q!$N$1:$N$1429</definedName>
    <definedName name="q1.92">[91]DB95Q!$R$1:$R$1429</definedName>
    <definedName name="q1.93">[91]DB95Q!$V$1:$V$1429</definedName>
    <definedName name="q1.94">[91]DB95Q!$Z$1:$Z$1429</definedName>
    <definedName name="q1.95">[91]DB95Q!$AD$1:$AD$1429</definedName>
    <definedName name="q1.96">[91]DB95Q!$AH$1:$AH$1429</definedName>
    <definedName name="q1.97">[91]DB95Q!$AL$1:$AL$1429</definedName>
    <definedName name="q1.98">[91]DB95Q!$AP$1:$AP$1429</definedName>
    <definedName name="q1.99">[91]DB95Q!$AT$1:$AT$1429</definedName>
    <definedName name="q2.00">[91]DB95Q!$AY$1:$AY$1429</definedName>
    <definedName name="q2.01">[91]DB95Q!$BC$1:$BC$1429</definedName>
    <definedName name="q2.02">[91]DB95Q!$BG$1:$BG$1429</definedName>
    <definedName name="q2.03">[91]DB95Q!$BK$1:$BK$1429</definedName>
    <definedName name="q2.04">[91]DB95Q!$BO$1:$BO$1429</definedName>
    <definedName name="q2.05">[91]DB95Q!$BS$1:$BS$1429</definedName>
    <definedName name="q2.06">[91]DB95Q!$BW$1:$BW$1429</definedName>
    <definedName name="q2.07">[91]DB95Q!$CA$1:$CA$1429</definedName>
    <definedName name="q2.08">[91]DB95Q!$CE$1:$CE$1429</definedName>
    <definedName name="q2.09">[91]DB95Q!$CI$1:$CI$1429</definedName>
    <definedName name="q2.91">[91]DB95Q!$O$1:$O$1429</definedName>
    <definedName name="q2.92">[91]DB95Q!$S$1:$S$1429</definedName>
    <definedName name="q2.93">[91]DB95Q!$W$1:$W$1429</definedName>
    <definedName name="q2.94">[91]DB95Q!$AA$1:$AA$1429</definedName>
    <definedName name="q2.95">[91]DB95Q!$AE$1:$AE$1429</definedName>
    <definedName name="q2.96">[91]DB95Q!$AI$1:$AI$1429</definedName>
    <definedName name="q2.97">[91]DB95Q!$AM$1:$AM$1429</definedName>
    <definedName name="q2.98">[91]DB95Q!$AQ$1:$AQ$1429</definedName>
    <definedName name="q2.99">[91]DB95Q!$AU$1:$AU$1429</definedName>
    <definedName name="q3.00">[91]DB95Q!$AZ$1:$AZ$1429</definedName>
    <definedName name="q3.01">[91]DB95Q!$BD$1:$BD$1429</definedName>
    <definedName name="q3.02">[91]DB95Q!$BH$1:$BH$1429</definedName>
    <definedName name="q3.03">[91]DB95Q!$BL$1:$BL$1429</definedName>
    <definedName name="q3.04">[91]DB95Q!$BP$1:$BP$1429</definedName>
    <definedName name="q3.05">[91]DB95Q!$BT$1:$BT$1429</definedName>
    <definedName name="q3.06">[91]DB95Q!$BX$1:$BX$1429</definedName>
    <definedName name="q3.07">[91]DB95Q!$CB$1:$CB$1429</definedName>
    <definedName name="q3.08">[91]DB95Q!$CF$1:$CF$1429</definedName>
    <definedName name="q3.09">[91]DB95Q!$CJ$1:$CJ$1429</definedName>
    <definedName name="q3.91">[91]DB95Q!$P$1:$P$1429</definedName>
    <definedName name="q3.92">[91]DB95Q!$T$1:$T$1429</definedName>
    <definedName name="q3.93">[91]DB95Q!$X$1:$X$1429</definedName>
    <definedName name="q3.94">[91]DB95Q!$AB$1:$AB$1429</definedName>
    <definedName name="q3.95">[91]DB95Q!$AF$1:$AF$1429</definedName>
    <definedName name="q3.96">[91]DB95Q!$AJ$1:$AJ$1429</definedName>
    <definedName name="q3.97">[91]DB95Q!$AN$1:$AN$1429</definedName>
    <definedName name="q3.98">[91]DB95Q!$AR$1:$AR$1429</definedName>
    <definedName name="q3.99">[91]DB95Q!$AV$1:$AV$1429</definedName>
    <definedName name="q4.00">[91]DB95Q!$BA$1:$BA$1429</definedName>
    <definedName name="q4.01">[91]DB95Q!$BE$1:$BE$1429</definedName>
    <definedName name="q4.02">[91]DB95Q!$BI$1:$BI$1429</definedName>
    <definedName name="q4.03">[91]DB95Q!$BM$1:$BM$1429</definedName>
    <definedName name="q4.04">[91]DB95Q!$BQ$1:$BQ$1429</definedName>
    <definedName name="q4.05">[91]DB95Q!$BU$1:$BU$1429</definedName>
    <definedName name="q4.06">[91]DB95Q!$BY$1:$BY$1429</definedName>
    <definedName name="q4.07">[91]DB95Q!$CC$1:$CC$1429</definedName>
    <definedName name="q4.08">[91]DB95Q!$CG$1:$CG$1429</definedName>
    <definedName name="q4.09">[91]DB95Q!$CK$1:$CK$1429</definedName>
    <definedName name="q4.91">[91]DB95Q!$Q$1:$Q$1429</definedName>
    <definedName name="q4.92">[91]DB95Q!$U$1:$U$1429</definedName>
    <definedName name="q4.93">[91]DB95Q!$Y$1:$Y$1429</definedName>
    <definedName name="q4.94">[91]DB95Q!$AC$1:$AC$1429</definedName>
    <definedName name="q4.95">[91]DB95Q!$AG$1:$AG$1429</definedName>
    <definedName name="q4.96">[91]DB95Q!$AK$1:$AK$1429</definedName>
    <definedName name="q4.97">[91]DB95Q!$AO$1:$AO$1429</definedName>
    <definedName name="q4.98">[91]DB95Q!$AS$1:$AS$1429</definedName>
    <definedName name="q4.99">[91]DB95Q!$AW$1:$AW$1429</definedName>
    <definedName name="Q6_" localSheetId="6">#REF!</definedName>
    <definedName name="Q6_">#REF!</definedName>
    <definedName name="qawde" localSheetId="6">#REF!</definedName>
    <definedName name="qawde">#REF!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hidden="1">{"Tab1",#N/A,FALSE,"P";"Tab2",#N/A,FALSE,"P"}</definedName>
    <definedName name="Qexports" localSheetId="6">#REF!</definedName>
    <definedName name="Qexports">#REF!</definedName>
    <definedName name="QFISCAL" localSheetId="6">'[79]Quarterly Raw Data'!#REF!</definedName>
    <definedName name="QFISCAL">'[79]Quarterly Raw Data'!#REF!</definedName>
    <definedName name="qq" localSheetId="20" hidden="1">'[185]J(Priv.Cap)'!#REF!</definedName>
    <definedName name="qq" localSheetId="21" hidden="1">'[185]J(Priv.Cap)'!#REF!</definedName>
    <definedName name="qq" localSheetId="22" hidden="1">'[185]J(Priv.Cap)'!#REF!</definedName>
    <definedName name="qq" localSheetId="23" hidden="1">'[185]J(Priv.Cap)'!#REF!</definedName>
    <definedName name="qq" localSheetId="6" hidden="1">'[185]J(Priv.Cap)'!#REF!</definedName>
    <definedName name="qq" hidden="1">'[185]J(Priv.Cap)'!#REF!</definedName>
    <definedName name="qqq" localSheetId="19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localSheetId="22" hidden="1">{"Minpmon",#N/A,FALSE,"Monthinput"}</definedName>
    <definedName name="qqq" localSheetId="23" hidden="1">{"Minpmon",#N/A,FALSE,"Monthinput"}</definedName>
    <definedName name="qqq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hidden="1">{"Minpmon",#N/A,FALSE,"Monthinput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hidden="1">{"Riqfin97",#N/A,FALSE,"Tran";"Riqfinpro",#N/A,FALSE,"Tran"}</definedName>
    <definedName name="qrtdata2" localSheetId="6">'[212]Authnot Prelim'!#REF!</definedName>
    <definedName name="qrtdata2">'[212]Authnot Prelim'!#REF!</definedName>
    <definedName name="QrtServ" localSheetId="6">#REF!</definedName>
    <definedName name="QrtServ">#REF!</definedName>
    <definedName name="QTAB7" localSheetId="6">'[79]Quarterly MacroFlow'!#REF!</definedName>
    <definedName name="QTAB7">'[79]Quarterly MacroFlow'!#REF!</definedName>
    <definedName name="QTAB7A" localSheetId="6">'[79]Quarterly MacroFlow'!#REF!</definedName>
    <definedName name="QTAB7A">'[79]Quarterly MacroFlow'!#REF!</definedName>
    <definedName name="QtrData" localSheetId="6">'[212]Authnot Prelim'!#REF!</definedName>
    <definedName name="QtrData">'[212]Authnot Prelim'!#REF!</definedName>
    <definedName name="qua99a" localSheetId="6">#REF!</definedName>
    <definedName name="qua99a">#REF!</definedName>
    <definedName name="qua99b" localSheetId="6">#REF!</definedName>
    <definedName name="qua99b">#REF!</definedName>
    <definedName name="quality">[98]nonopec!$D$400:$AD$423</definedName>
    <definedName name="QUANT.CDI">[125]CARTEIRA!$BM$1:$BM$65536</definedName>
    <definedName name="quarterly_GDP" localSheetId="6">#REF!</definedName>
    <definedName name="quarterly_GDP">#REF!</definedName>
    <definedName name="quarterly_kroon" localSheetId="6">#REF!</definedName>
    <definedName name="quarterly_kroon">#REF!</definedName>
    <definedName name="QW" localSheetId="6">#REF!</definedName>
    <definedName name="QW">#REF!</definedName>
    <definedName name="qweqw" localSheetId="6">#REF!</definedName>
    <definedName name="qweqw">#REF!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5" hidden="1">{"'előző év december'!$A$2:$CP$214"}</definedName>
    <definedName name="qwerw" localSheetId="6" hidden="1">{"'előző év december'!$A$2:$CP$214"}</definedName>
    <definedName name="qwerw" hidden="1">{"'előző év december'!$A$2:$CP$214"}</definedName>
    <definedName name="r_ADV">[175]MAIN!$AM$1</definedName>
    <definedName name="r_EME">[175]MAIN!$AM$8</definedName>
    <definedName name="RA_1_1">[161]RA!$V$27</definedName>
    <definedName name="RA_1_2">[161]RA!$T$29</definedName>
    <definedName name="RA_1_3">[161]RA!$V$35</definedName>
    <definedName name="RA_2_1">[161]RA!$S$27</definedName>
    <definedName name="RA_2_2">[161]RA!$Q$29</definedName>
    <definedName name="RA_2_3">[161]RA!$S$35</definedName>
    <definedName name="RA_3_1">[161]RA!$P$27</definedName>
    <definedName name="RA_3_2">[161]RA!$N$29</definedName>
    <definedName name="RA_3_3">[161]RA!$P$35</definedName>
    <definedName name="RA_4_1">[161]RA!$M$27</definedName>
    <definedName name="RA_4_2">[161]RA!$K$29</definedName>
    <definedName name="RA_4_3">[161]RA!$M$35</definedName>
    <definedName name="RA_final">[206]RA!$V$28</definedName>
    <definedName name="raaesrr" localSheetId="6">#REF!</definedName>
    <definedName name="raaesrr">#REF!</definedName>
    <definedName name="raas" localSheetId="6">#REF!</definedName>
    <definedName name="raas">#REF!</definedName>
    <definedName name="RatingsLegend" localSheetId="6">#REF!</definedName>
    <definedName name="RatingsLegend">#REF!</definedName>
    <definedName name="raw">[188]raw!$A$1:$EZ$3500</definedName>
    <definedName name="RawData" localSheetId="6">#REF!</definedName>
    <definedName name="RawData">#REF!</definedName>
    <definedName name="RawData2" localSheetId="6">#REF!</definedName>
    <definedName name="RawData2">#REF!</definedName>
    <definedName name="rawWEOdata">'[88]WEO data'!$A$3:$BS$19</definedName>
    <definedName name="rawWEOtimeline">'[88]WEO data'!$A$3:$BS$3</definedName>
    <definedName name="RCArea" localSheetId="6" hidden="1">#REF!</definedName>
    <definedName name="RCArea" hidden="1">#REF!</definedName>
    <definedName name="RCE_1">[170]RCE!$P$8</definedName>
    <definedName name="RCE_2">[170]RCE!$M$8</definedName>
    <definedName name="RCE_3">[170]RCE!$J$8</definedName>
    <definedName name="RCE_4">[170]RCE!$G$8</definedName>
    <definedName name="RCE_final">[170]RCE!$P$9</definedName>
    <definedName name="RCP_1">[161]ORCP!$P$12</definedName>
    <definedName name="RCP_2">[161]ORCP!$M$12</definedName>
    <definedName name="RCP_3">[161]ORCP!$J$12</definedName>
    <definedName name="RCP_4">[161]ORCP!$G$12</definedName>
    <definedName name="RCP_final">[161]ORCP!$P$13</definedName>
    <definedName name="re" hidden="1">#N/A</definedName>
    <definedName name="REAL" localSheetId="6">#REF!</definedName>
    <definedName name="REAL">#REF!</definedName>
    <definedName name="RealTermsYear">[106]Control!$D$8</definedName>
    <definedName name="_xlnm.Recorder" localSheetId="6">#REF!</definedName>
    <definedName name="_xlnm.Recorder">#REF!</definedName>
    <definedName name="Recover">[213]Macro1!$A$65</definedName>
    <definedName name="REDBOP" localSheetId="6">#REF!</definedName>
    <definedName name="REDBOP">#REF!</definedName>
    <definedName name="REDTbl3" localSheetId="6">#REF!</definedName>
    <definedName name="REDTbl3">#REF!</definedName>
    <definedName name="REDTbl4" localSheetId="6">#REF!</definedName>
    <definedName name="REDTbl4">#REF!</definedName>
    <definedName name="REDTbl5" localSheetId="6">#REF!</definedName>
    <definedName name="REDTbl5">#REF!</definedName>
    <definedName name="REDTbl6" localSheetId="6">#REF!</definedName>
    <definedName name="REDTbl6">#REF!</definedName>
    <definedName name="REDTbl7" localSheetId="6">#REF!</definedName>
    <definedName name="REDTbl7">#REF!</definedName>
    <definedName name="REF" localSheetId="6">#REF!</definedName>
    <definedName name="REF">#REF!</definedName>
    <definedName name="refinery_capacity_throughput">[106]Production!$L$152:$AY$155</definedName>
    <definedName name="refinery_capex">[106]Costs!$L$252:$AY$253</definedName>
    <definedName name="Refinery_finance">[106]Control!$D$81:$D$84</definedName>
    <definedName name="refinery_opex">[106]Costs!$L$280:$AY$281</definedName>
    <definedName name="Refinery_Timing">[106]Production!$L$106:$AY$109</definedName>
    <definedName name="Regel">[0]!Regel</definedName>
    <definedName name="RegimeData">[87]RegimeImport!$E$6:$AH$60</definedName>
    <definedName name="RegimeSelect">[87]RegimeImport!$E$5:$AH$5</definedName>
    <definedName name="region">'[140]by year'!$J$6:$J$129</definedName>
    <definedName name="Regression_Out" localSheetId="3" hidden="1">'[80]Cene na malo'!$P$16:$P$16</definedName>
    <definedName name="Regression_Out" localSheetId="4" hidden="1">'[80]Cene na malo'!$P$16:$P$16</definedName>
    <definedName name="Regression_Out" localSheetId="5" hidden="1">'[80]Cene na malo'!$P$16:$P$16</definedName>
    <definedName name="Regression_Out" hidden="1">'[81]Cene na malo'!$P$16:$P$16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5]CARTEIRA!$CF$5</definedName>
    <definedName name="ResCdiB">[125]CARTEIRA!$CD$5</definedName>
    <definedName name="ResultsNames">[214]Country_1!$C$44:$C$1220</definedName>
    <definedName name="REV" localSheetId="6">#REF!</definedName>
    <definedName name="REV">#REF!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hidden="1">{"Riqfin97",#N/A,FALSE,"Tran";"Riqfinpro",#N/A,FALSE,"Tran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hidden="1">{"Tab1",#N/A,FALSE,"P";"Tab2",#N/A,FALSE,"P"}</definedName>
    <definedName name="RGDPA" localSheetId="6">#REF!</definedName>
    <definedName name="RGDPA">#REF!</definedName>
    <definedName name="RgFdPartCsource" localSheetId="6">#REF!</definedName>
    <definedName name="RgFdPartCsource">#REF!</definedName>
    <definedName name="RgFdPartEseries" localSheetId="6">#REF!</definedName>
    <definedName name="RgFdPartEseries">#REF!</definedName>
    <definedName name="RgFdPartEsource" localSheetId="6">#REF!</definedName>
    <definedName name="RgFdPartEsource">#REF!</definedName>
    <definedName name="RgFdReptCSeries" localSheetId="6">#REF!</definedName>
    <definedName name="RgFdReptCSeries">#REF!</definedName>
    <definedName name="RgFdReptCsource" localSheetId="6">#REF!</definedName>
    <definedName name="RgFdReptCsource">#REF!</definedName>
    <definedName name="RgFdReptEseries" localSheetId="6">#REF!</definedName>
    <definedName name="RgFdReptEseries">#REF!</definedName>
    <definedName name="RgFdReptEsource" localSheetId="6">#REF!</definedName>
    <definedName name="RgFdReptEsource">#REF!</definedName>
    <definedName name="RgFdSAMethod" localSheetId="6">#REF!</definedName>
    <definedName name="RgFdSAMethod">#REF!</definedName>
    <definedName name="RgFdTbBper" localSheetId="6">#REF!</definedName>
    <definedName name="RgFdTbBper">#REF!</definedName>
    <definedName name="RgFdTbCreate" localSheetId="6">#REF!</definedName>
    <definedName name="RgFdTbCreate">#REF!</definedName>
    <definedName name="RgFdTbEper" localSheetId="6">#REF!</definedName>
    <definedName name="RgFdTbEper">#REF!</definedName>
    <definedName name="RGFdTbFoot" localSheetId="6">#REF!</definedName>
    <definedName name="RGFdTbFoot">#REF!</definedName>
    <definedName name="RgFdTbFreq" localSheetId="6">#REF!</definedName>
    <definedName name="RgFdTbFreq">#REF!</definedName>
    <definedName name="RgFdTbFreqVal" localSheetId="6">#REF!</definedName>
    <definedName name="RgFdTbFreqVal">#REF!</definedName>
    <definedName name="RgFdTbSendto" localSheetId="6">#REF!</definedName>
    <definedName name="RgFdTbSendto">#REF!</definedName>
    <definedName name="RgFdWgtMethod" localSheetId="6">#REF!</definedName>
    <definedName name="RgFdWgtMethod">#REF!</definedName>
    <definedName name="RGSPA" localSheetId="6">#REF!</definedName>
    <definedName name="RGSPA">#REF!</definedName>
    <definedName name="rgz\dsf" localSheetId="6">'[93]Bank Russia 2010'!rgz\dsf</definedName>
    <definedName name="rgz\dsf">'[93]Bank Russia 2010'!rgz\dsf</definedName>
    <definedName name="RIFT_1">[161]PBIFT!$Y$41</definedName>
    <definedName name="RIFT_2">[161]PBIFT!$M$41</definedName>
    <definedName name="RIFT_3">[161]PBIFT!$J$41</definedName>
    <definedName name="RIFT_4">[161]PBIFT!$G$41</definedName>
    <definedName name="RIFT_final">[161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6">#REF!</definedName>
    <definedName name="rng_Expenses20">#REF!</definedName>
    <definedName name="rngBefore">[166]Main!$AB$26</definedName>
    <definedName name="rngDepartmentDrive">[166]Main!$AB$23</definedName>
    <definedName name="rngEMailAddress">[166]Main!$AB$20</definedName>
    <definedName name="rngErrorSort">[166]ErrCheck!$A$4</definedName>
    <definedName name="rngLastSave">[166]Main!$G$19</definedName>
    <definedName name="rngLastSent">[166]Main!$G$18</definedName>
    <definedName name="rngLastUpdate">[166]Links!$D$2</definedName>
    <definedName name="rngNeedsUpdate">[166]Links!$E$2</definedName>
    <definedName name="rngNews">[166]Main!$AB$27</definedName>
    <definedName name="rngQuestChecked">[166]ErrCheck!$A$3</definedName>
    <definedName name="ROF_1" localSheetId="6">[206]ROF!#REF!</definedName>
    <definedName name="ROF_1">[206]ROF!#REF!</definedName>
    <definedName name="ROF_1_1">[206]ROF!$V$17</definedName>
    <definedName name="ROF_1_2">[206]ROF!$T$19</definedName>
    <definedName name="ROF_1_3">[206]ROF!$V$28</definedName>
    <definedName name="ROF_1_4">[206]ROF!$T$30</definedName>
    <definedName name="ROF_1_5">[206]ROF!$V$32</definedName>
    <definedName name="ROF_2_1">[206]ROF!$S$17</definedName>
    <definedName name="ROF_2_2">[206]ROF!$Q$19</definedName>
    <definedName name="ROF_2_3">[206]ROF!$S$28</definedName>
    <definedName name="ROF_2_4">[206]ROF!$Q$30</definedName>
    <definedName name="ROF_2_5">[206]ROF!$S$32</definedName>
    <definedName name="ROF_3_1">[206]ROF!$P$17</definedName>
    <definedName name="ROF_3_2">[206]ROF!$N$19</definedName>
    <definedName name="ROF_3_3">[206]ROF!$P$28</definedName>
    <definedName name="ROF_3_4">[206]ROF!$N$30</definedName>
    <definedName name="ROF_3_5">[206]ROF!$P$32</definedName>
    <definedName name="ROF_4_1">[206]ROF!$M$17</definedName>
    <definedName name="ROF_4_2">[206]ROF!$K$19</definedName>
    <definedName name="ROF_4_3">[206]ROF!$M$28</definedName>
    <definedName name="ROF_4_4">[206]ROF!$K$30</definedName>
    <definedName name="ROF_4_5">[206]ROF!$M$32</definedName>
    <definedName name="ROF_final">[206]ROF!$V$33</definedName>
    <definedName name="ROFT_1" localSheetId="6">[206]ROFT!#REF!</definedName>
    <definedName name="ROFT_1">[206]ROFT!#REF!</definedName>
    <definedName name="ROFT_1_1">[206]ROFT!$Y$17</definedName>
    <definedName name="ROFT_1_2">[206]ROFT!$W$19</definedName>
    <definedName name="ROFT_1_3">[206]ROFT!$Y$28</definedName>
    <definedName name="ROFT_1_4">[206]ROFT!$W$30</definedName>
    <definedName name="ROFT_1_5">[206]ROFT!$Y$32</definedName>
    <definedName name="ROFT_2_1">[206]ROFT!$M$17</definedName>
    <definedName name="ROFT_2_2">[206]ROFT!$K$19</definedName>
    <definedName name="ROFT_2_3">[206]ROFT!$M$28</definedName>
    <definedName name="ROFT_2_4">[206]ROFT!$K$30</definedName>
    <definedName name="ROFT_2_5">[206]ROFT!$M$32</definedName>
    <definedName name="ROFT_3_1">[206]ROFT!$J$17</definedName>
    <definedName name="ROFT_3_2">[206]ROFT!$H$19</definedName>
    <definedName name="ROFT_3_3">[206]ROFT!$J$28</definedName>
    <definedName name="ROFT_3_4">[206]ROFT!$H$30</definedName>
    <definedName name="ROFT_3_5">[206]ROFT!$J$32</definedName>
    <definedName name="ROFT_4_1">[206]ROFT!$G$17</definedName>
    <definedName name="ROFT_4_2">[206]ROFT!$E$19</definedName>
    <definedName name="ROFT_4_3">[206]ROFT!$G$28</definedName>
    <definedName name="ROFT_4_4">[206]ROFT!$E$30</definedName>
    <definedName name="ROFT_4_5">[206]ROFT!$G$32</definedName>
    <definedName name="ROFT_final">[206]ROFT!$Y$33</definedName>
    <definedName name="Romania" localSheetId="6">#REF!</definedName>
    <definedName name="Romania">#REF!</definedName>
    <definedName name="Row" localSheetId="6">#REF!</definedName>
    <definedName name="Row">#REF!</definedName>
    <definedName name="RPS_1">[206]RPS!$V$13</definedName>
    <definedName name="RPS_2">[206]RPS!$S$13</definedName>
    <definedName name="RPS_3">[206]RPS!$P$13</definedName>
    <definedName name="RPS_4">[206]RPS!$M$13</definedName>
    <definedName name="RPS_final">[206]RPS!$V$14</definedName>
    <definedName name="RPST_1">[206]RPST!$Y$13</definedName>
    <definedName name="RPST_2">[206]RPST!$M$13</definedName>
    <definedName name="RPST_3">[206]RPST!$J$13</definedName>
    <definedName name="RPST_4">[206]RPST!$G$13</definedName>
    <definedName name="RPST_final">[206]RPST!$Y$14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hidden="1">{"Riqfin97",#N/A,FALSE,"Tran";"Riqfinpro",#N/A,FALSE,"Tran"}</definedName>
    <definedName name="rrasrra" localSheetId="6">#REF!</definedName>
    <definedName name="rrasrra">#REF!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hidden="1">{"Riqfin97",#N/A,FALSE,"Tran";"Riqfinpro",#N/A,FALSE,"Tran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12" hidden="1">{"'előző év december'!$A$2:$CP$214"}</definedName>
    <definedName name="rt" localSheetId="5" hidden="1">{"'előző év december'!$A$2:$CP$214"}</definedName>
    <definedName name="rt" localSheetId="6" hidden="1">{"'előző év december'!$A$2:$CP$214"}</definedName>
    <definedName name="rt" hidden="1">{"'előző év december'!$A$2:$CP$214"}</definedName>
    <definedName name="RT_1_1">[161]RT!$Y$27</definedName>
    <definedName name="RT_1_2">[161]RT!$W$29</definedName>
    <definedName name="RT_1_3">[161]RT!$Y$35</definedName>
    <definedName name="RT_2_1">[161]RT!$M$27</definedName>
    <definedName name="RT_2_2">[161]RT!$K$29</definedName>
    <definedName name="RT_2_3">[161]RT!$M$35</definedName>
    <definedName name="RT_3_1">[161]RT!$J$27</definedName>
    <definedName name="RT_3_2">[161]RT!$H$29</definedName>
    <definedName name="RT_3_3">[161]RT!$J$35</definedName>
    <definedName name="RT_4_1">[161]RT!$G$27</definedName>
    <definedName name="RT_4_2">[161]RT!$E$29</definedName>
    <definedName name="RT_4_3">[161]RT!$G$35</definedName>
    <definedName name="RT_final">[161]RT!$Y$36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3" hidden="1">{"'előző év december'!$A$2:$CP$214"}</definedName>
    <definedName name="rte" localSheetId="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2" hidden="1">{"'előző év december'!$A$2:$CP$214"}</definedName>
    <definedName name="rte" localSheetId="5" hidden="1">{"'előző év december'!$A$2:$CP$214"}</definedName>
    <definedName name="rte" localSheetId="6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5" hidden="1">{"'előző év december'!$A$2:$CP$214"}</definedName>
    <definedName name="rtew" localSheetId="6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3" hidden="1">{"'előző év december'!$A$2:$CP$214"}</definedName>
    <definedName name="rtn" localSheetId="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12" hidden="1">{"'előző év december'!$A$2:$CP$214"}</definedName>
    <definedName name="rtn" localSheetId="5" hidden="1">{"'előző év december'!$A$2:$CP$214"}</definedName>
    <definedName name="rtn" localSheetId="6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hidden="1">{"Main Economic Indicators",#N/A,FALSE,"C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5" hidden="1">{"'előző év december'!$A$2:$CP$214"}</definedName>
    <definedName name="rtz" localSheetId="6" hidden="1">{"'előző év december'!$A$2:$CP$214"}</definedName>
    <definedName name="rtz" hidden="1">{"'előző év december'!$A$2:$CP$214"}</definedName>
    <definedName name="runs">[88]StochWorkings!$H$3</definedName>
    <definedName name="Russia" localSheetId="6">#REF!</definedName>
    <definedName name="Russia">#REF!</definedName>
    <definedName name="Rwvu.Export." localSheetId="20" hidden="1">#REF!,#REF!</definedName>
    <definedName name="Rwvu.Export." localSheetId="21" hidden="1">#REF!,#REF!</definedName>
    <definedName name="Rwvu.Export." localSheetId="22" hidden="1">#REF!,#REF!</definedName>
    <definedName name="Rwvu.Export." localSheetId="23" hidden="1">#REF!,#REF!</definedName>
    <definedName name="Rwvu.Export." localSheetId="6" hidden="1">#REF!,#REF!</definedName>
    <definedName name="Rwvu.Export." hidden="1">#REF!,#REF!</definedName>
    <definedName name="Rwvu.IMPORT." localSheetId="20" hidden="1">#REF!</definedName>
    <definedName name="Rwvu.IMPORT." localSheetId="21" hidden="1">#REF!</definedName>
    <definedName name="Rwvu.IMPORT." localSheetId="22" hidden="1">#REF!</definedName>
    <definedName name="Rwvu.IMPORT." localSheetId="23" hidden="1">#REF!</definedName>
    <definedName name="Rwvu.IMPORT." localSheetId="6" hidden="1">#REF!</definedName>
    <definedName name="Rwvu.IMPORT." hidden="1">#REF!</definedName>
    <definedName name="Rwvu.PLA2." localSheetId="20" hidden="1">'[85]COP FED'!#REF!</definedName>
    <definedName name="Rwvu.PLA2." localSheetId="21" hidden="1">'[85]COP FED'!#REF!</definedName>
    <definedName name="Rwvu.PLA2." localSheetId="22" hidden="1">'[85]COP FED'!#REF!</definedName>
    <definedName name="Rwvu.PLA2." localSheetId="23" hidden="1">'[85]COP FED'!#REF!</definedName>
    <definedName name="Rwvu.PLA2." localSheetId="6" hidden="1">'[85]COP FED'!#REF!</definedName>
    <definedName name="Rwvu.PLA2." hidden="1">'[85]COP FED'!#REF!</definedName>
    <definedName name="Rwvu.Print." hidden="1">#N/A</definedName>
    <definedName name="Rwvu.sa97." hidden="1">[151]Rev!$B$1:$B$65536,[151]Rev!$C$1:$D$65536,[151]Rev!$AB$1:$AB$65536,[151]Rev!$L$1:$Q$65536</definedName>
    <definedName name="rx" localSheetId="20" hidden="1">#REF!</definedName>
    <definedName name="rx" localSheetId="21" hidden="1">#REF!</definedName>
    <definedName name="rx" localSheetId="22" hidden="1">#REF!</definedName>
    <definedName name="rx" localSheetId="23" hidden="1">#REF!</definedName>
    <definedName name="rx" localSheetId="6" hidden="1">#REF!</definedName>
    <definedName name="rx" hidden="1">#REF!</definedName>
    <definedName name="ry" localSheetId="20" hidden="1">#REF!</definedName>
    <definedName name="ry" localSheetId="21" hidden="1">#REF!</definedName>
    <definedName name="ry" localSheetId="22" hidden="1">#REF!</definedName>
    <definedName name="ry" localSheetId="23" hidden="1">#REF!</definedName>
    <definedName name="ry" localSheetId="6" hidden="1">#REF!</definedName>
    <definedName name="ry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6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hidden="1">{"Riqfin97",#N/A,FALSE,"Tran";"Riqfinpro",#N/A,FALSE,"Tran"}</definedName>
    <definedName name="SAData" localSheetId="6">#REF!</definedName>
    <definedName name="SAData">#REF!</definedName>
    <definedName name="SaData2" localSheetId="6">#REF!</definedName>
    <definedName name="SaData2">#REF!</definedName>
    <definedName name="saldo">[215]Resumo!$C$1:$C$2169</definedName>
    <definedName name="San_Marino" localSheetId="6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6">#REF!</definedName>
    <definedName name="SAVE">#REF!</definedName>
    <definedName name="Save_Op">#N/A</definedName>
    <definedName name="SavedResults">[214]Country_1!$E$44:$AO$1220</definedName>
    <definedName name="SBPS">[89]K9!$A$30:$IV$30</definedName>
    <definedName name="SBÜW">[89]K9!$A$32:$IV$32</definedName>
    <definedName name="Scale" localSheetId="6">#REF!</definedName>
    <definedName name="Scale">#REF!</definedName>
    <definedName name="ScaleLabel" localSheetId="6">#REF!</definedName>
    <definedName name="ScaleLabel">#REF!</definedName>
    <definedName name="ScaleMultiplier" localSheetId="6">#REF!</definedName>
    <definedName name="ScaleMultiplier">#REF!</definedName>
    <definedName name="ScaleType" localSheetId="6">#REF!</definedName>
    <definedName name="ScaleType">#REF!</definedName>
    <definedName name="SCEN_E" localSheetId="6">'[92]Key Assumptions'!#REF!</definedName>
    <definedName name="SCEN_E">'[92]Key Assumptions'!#REF!</definedName>
    <definedName name="SCOTT1" localSheetId="6">#REF!</definedName>
    <definedName name="SCOTT1">#REF!</definedName>
    <definedName name="sd">#N/A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3" hidden="1">{"'előző év december'!$A$2:$CP$214"}</definedName>
    <definedName name="sdf" localSheetId="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10" hidden="1">{"'előző év december'!$A$2:$CP$214"}</definedName>
    <definedName name="sdf" localSheetId="11" hidden="1">{"'előző év december'!$A$2:$CP$214"}</definedName>
    <definedName name="sdf" localSheetId="12" hidden="1">{"'előző év december'!$A$2:$CP$214"}</definedName>
    <definedName name="sdf" localSheetId="5" hidden="1">{"'előző év december'!$A$2:$CP$214"}</definedName>
    <definedName name="sdf" localSheetId="6" hidden="1">{"'előző év december'!$A$2:$CP$214"}</definedName>
    <definedName name="sdf" hidden="1">{"'előző év december'!$A$2:$CP$214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hidden="1">{"Main Economic Indicators",#N/A,FALSE,"C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hidden="1">{"Riqfin97",#N/A,FALSE,"Tran";"Riqfinpro",#N/A,FALSE,"Tran"}</definedName>
    <definedName name="SDRs" localSheetId="6">#REF!</definedName>
    <definedName name="SDRs">#REF!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hidden="1">{"Riqfin97",#N/A,FALSE,"Tran";"Riqfinpro",#N/A,FALSE,"Tran"}</definedName>
    <definedName name="SEI" localSheetId="6">#REF!</definedName>
    <definedName name="SEI">#REF!</definedName>
    <definedName name="Sel_Econ_Ind" localSheetId="6">#REF!</definedName>
    <definedName name="Sel_Econ_Ind">#REF!</definedName>
    <definedName name="SelectedCase">[106]Control!$D$3</definedName>
    <definedName name="sencount" hidden="1">2</definedName>
    <definedName name="SensCapIntEx">[88]Control!$D$37</definedName>
    <definedName name="SensCapTanEx">[88]Control!$D$36</definedName>
    <definedName name="SensDevEx">[87]Control!$D$46</definedName>
    <definedName name="SensExplore">[87]Control!$D$45</definedName>
    <definedName name="SensGlobalCosts">[87]Control!$D$44</definedName>
    <definedName name="SensOpex">[87]Control!$D$48</definedName>
    <definedName name="SensPrice">[88]Control!$D$32</definedName>
    <definedName name="SensPriceResult">[88]METR!$I$4</definedName>
    <definedName name="SensProd">[87]Control!$D$43</definedName>
    <definedName name="SensSelect">[88]Sensitivity!$F$36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hidden="1">{"Riqfin97",#N/A,FALSE,"Tran";"Riqfinpro",#N/A,FALSE,"Tran"}</definedName>
    <definedName name="Serbia_and_Montenegro" localSheetId="6">#REF!</definedName>
    <definedName name="Serbia_and_Montenegro">#REF!</definedName>
    <definedName name="series_id" localSheetId="6">#REF!</definedName>
    <definedName name="series_id">#REF!</definedName>
    <definedName name="sevenday" localSheetId="6">#REF!</definedName>
    <definedName name="sevenday">#REF!</definedName>
    <definedName name="sfgsfg" localSheetId="6">OFFSET('T O.1.2.'!ChartDates,0,4)</definedName>
    <definedName name="sfgsfg">OFFSET(ChartDates,0,4)</definedName>
    <definedName name="Sheet1_Chart_2_ChartType" hidden="1">64</definedName>
    <definedName name="sheet2" localSheetId="6">#REF!</definedName>
    <definedName name="sheet2">#REF!</definedName>
    <definedName name="SI_spending">[216]Expenditures!$B$2:$R$51</definedName>
    <definedName name="SID" localSheetId="6">#REF!</definedName>
    <definedName name="SID">#REF!</definedName>
    <definedName name="SINGAPORE" localSheetId="6">[136]SpotExchangeRates!#REF!</definedName>
    <definedName name="SINGAPORE">[136]SpotExchangeRates!#REF!</definedName>
    <definedName name="Slovak_Republic" localSheetId="6">#REF!</definedName>
    <definedName name="Slovak_Republic">#REF!</definedName>
    <definedName name="Slovenia" localSheetId="6">#REF!</definedName>
    <definedName name="Slovenia">#REF!</definedName>
    <definedName name="SLSW">[89]K9!$A$19:$IV$19</definedName>
    <definedName name="SLÜT">[89]K7!$A$20:$IV$20</definedName>
    <definedName name="snp" localSheetId="6">'[199]Credit ratings on 1st issues'!#REF!</definedName>
    <definedName name="snp">'[199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6">#REF!</definedName>
    <definedName name="sortcorresp">#REF!</definedName>
    <definedName name="SortRange" localSheetId="6">#REF!</definedName>
    <definedName name="SortRange">#REF!</definedName>
    <definedName name="SOZS">[89]K5!$A$11:$IV$11</definedName>
    <definedName name="SP_spending">[216]Expenditures!$B$52:$R$104</definedName>
    <definedName name="Spain" localSheetId="6">#REF!</definedName>
    <definedName name="Spain">#REF!</definedName>
    <definedName name="SpecialPrice" localSheetId="6" hidden="1">#REF!</definedName>
    <definedName name="SpecialPrice" hidden="1">#REF!</definedName>
    <definedName name="SPREAD" localSheetId="6">#REF!</definedName>
    <definedName name="SPREAD">#REF!</definedName>
    <definedName name="Spread_Between_Highest_and_Lowest_Rates">'[99]Inter-Bank'!$N$5</definedName>
    <definedName name="SpreadsheetBuilder_2" localSheetId="6" hidden="1">#REF!</definedName>
    <definedName name="SpreadsheetBuilder_2" hidden="1">#REF!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6">#REF!</definedName>
    <definedName name="SR_table">#REF!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6">#REF!</definedName>
    <definedName name="srf">#REF!</definedName>
    <definedName name="SRTable">[217]t1!$A$3:$I$101</definedName>
    <definedName name="SRTable2">[218]t1!$A$3:$I$101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19]HiddenDataSheet!$A$2:$A$3</definedName>
    <definedName name="SSBIGroupSSBIGIndicatorsPolicyAdviceFiscalSpace">[219]HiddenDataSheet!$B$2:$B$4</definedName>
    <definedName name="SSBIGroupSSBIGIndicatorsPolicyAdviceMacroFinancialCurrentAction">[219]HiddenDataSheet!$E$2:$E$6</definedName>
    <definedName name="SSBIGroupSSBIGIndicatorsPolicyAdviceMonetaryCurrentAndRecommended">[219]HiddenDataSheet!$C$2:$C$6</definedName>
    <definedName name="SSBIGroupSSBIGIndicatorsPolicyAdviceMonetaryRecommendedDeviation">[219]HiddenDataSheet!$D$2:$D$6</definedName>
    <definedName name="SSBIGroupSSBIGIndicatorsStructuralReform">[219]HiddenDataSheet!$F$2:$F$5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hidden="1">{"Riqfin97",#N/A,FALSE,"Tran";"Riqfinpro",#N/A,FALSE,"Tran"}</definedName>
    <definedName name="Start">[88]StochWorkings!$M$3</definedName>
    <definedName name="StartPosition" localSheetId="6">#REF!</definedName>
    <definedName name="StartPosition">#REF!</definedName>
    <definedName name="StateList" localSheetId="6">#REF!</definedName>
    <definedName name="StateList">#REF!</definedName>
    <definedName name="stednja.eur">OFFSET('[127]uporedni pregled (3)'!$A$7,0,1,COUNTA('[127]uporedni pregled (3)'!$A$1:$A$65536)-2)</definedName>
    <definedName name="StochConstant">[87]Control!$D$35</definedName>
    <definedName name="StochFactor">[87]Control!$D$36</definedName>
    <definedName name="StochMax">[87]Control!$D$38</definedName>
    <definedName name="StochMin">[87]Control!$D$39</definedName>
    <definedName name="StochStdDev">[87]Control!$D$37</definedName>
    <definedName name="Stop">[88]StochWorkings!$O$3</definedName>
    <definedName name="struc" localSheetId="6">#REF!</definedName>
    <definedName name="struc">#REF!</definedName>
    <definedName name="strucLoans" localSheetId="6">#REF!</definedName>
    <definedName name="strucLoans">#REF!</definedName>
    <definedName name="STUB" localSheetId="6">#REF!</definedName>
    <definedName name="STUB">#REF!</definedName>
    <definedName name="STVJ">[89]K3!$A$9:$IV$9</definedName>
    <definedName name="SUBS">[89]K4!$A$12:$IV$12</definedName>
    <definedName name="SuchBereichAlteBL">'[94]02_Berwerte_ABL'!$O$69:$S$96</definedName>
    <definedName name="Summary" localSheetId="6">#REF!</definedName>
    <definedName name="Summary">#REF!</definedName>
    <definedName name="SUMMARY1" localSheetId="6">#REF!</definedName>
    <definedName name="SUMMARY1">#REF!</definedName>
    <definedName name="SUMMARY2" localSheetId="6">#REF!</definedName>
    <definedName name="SUMMARY2">#REF!</definedName>
    <definedName name="SumSumTbl" localSheetId="6">#REF!</definedName>
    <definedName name="SumSumTbl">#REF!</definedName>
    <definedName name="SUPPLY">[102]MONTHLY!$A$87:$Q$193</definedName>
    <definedName name="SUPPLY2">[102]MONTHLY!$A$422:$Z$477</definedName>
    <definedName name="survey" localSheetId="6">#REF!</definedName>
    <definedName name="survey">#REF!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hidden="1">{"Tab1",#N/A,FALSE,"P";"Tab2",#N/A,FALSE,"P"}</definedName>
    <definedName name="Sweden" localSheetId="6">#REF!</definedName>
    <definedName name="Sweden">#REF!</definedName>
    <definedName name="Swvu.PLA1." localSheetId="20" hidden="1">'[85]COP FED'!#REF!</definedName>
    <definedName name="Swvu.PLA1." localSheetId="21" hidden="1">'[85]COP FED'!#REF!</definedName>
    <definedName name="Swvu.PLA1." localSheetId="22" hidden="1">'[85]COP FED'!#REF!</definedName>
    <definedName name="Swvu.PLA1." localSheetId="23" hidden="1">'[85]COP FED'!#REF!</definedName>
    <definedName name="Swvu.PLA1." localSheetId="6" hidden="1">'[85]COP FED'!#REF!</definedName>
    <definedName name="Swvu.PLA1." hidden="1">'[85]COP FED'!#REF!</definedName>
    <definedName name="Swvu.PLA2." hidden="1">'[85]COP FED'!$A$1:$N$49</definedName>
    <definedName name="Swvu.Print." localSheetId="20" hidden="1">[253]Med!#REF!</definedName>
    <definedName name="Swvu.Print." localSheetId="21" hidden="1">[253]Med!#REF!</definedName>
    <definedName name="Swvu.Print." localSheetId="22" hidden="1">[253]Med!#REF!</definedName>
    <definedName name="Swvu.Print." localSheetId="23" hidden="1">[253]Med!#REF!</definedName>
    <definedName name="Swvu.Print." localSheetId="6" hidden="1">[86]Med!#REF!</definedName>
    <definedName name="Swvu.Print." hidden="1">[86]Med!#REF!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hidden="1">{"Riqfin97",#N/A,FALSE,"Tran";"Riqfinpro",#N/A,FALSE,"Tran"}</definedName>
    <definedName name="sz" localSheetId="3" hidden="1">[220]sez_očist!$F$15:$AG$15</definedName>
    <definedName name="sz" localSheetId="4" hidden="1">[220]sez_očist!$F$15:$AG$15</definedName>
    <definedName name="sz" localSheetId="5" hidden="1">[220]sez_očist!$F$15:$AG$15</definedName>
    <definedName name="sz" hidden="1">[221]sez_očist!$F$15:$AG$15</definedName>
    <definedName name="t" localSheetId="6">[3]EAT12_1!#REF!,[3]EAT12_1!#REF!,[3]EAT12_1!#REF!,[3]EAT12_1!#REF!,[3]EAT12_1!#REF!,[3]EAT12_1!#REF!,[3]EAT12_1!#REF!,[3]EAT12_1!#REF!,[3]EAT12_1!#REF!,[3]EAT12_1!#REF!</definedName>
    <definedName name="t">[3]EAT12_1!#REF!,[3]EAT12_1!#REF!,[3]EAT12_1!#REF!,[3]EAT12_1!#REF!,[3]EAT12_1!#REF!,[3]EAT12_1!#REF!,[3]EAT12_1!#REF!,[3]EAT12_1!#REF!,[3]EAT12_1!#REF!,[3]EAT12_1!#REF!</definedName>
    <definedName name="T.cdi" localSheetId="6">#REF!</definedName>
    <definedName name="T.cdi">#REF!</definedName>
    <definedName name="T.Taxa" localSheetId="6">#REF!</definedName>
    <definedName name="T.Taxa">#REF!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hidden="1">{"Main Economic Indicators",#N/A,FALSE,"C"}</definedName>
    <definedName name="T1_KJ_1991_1993_HJ_1991_1_1993_2" localSheetId="6">[222]!T1_KJ_1991_1993_HJ_1991_1_1993_2</definedName>
    <definedName name="T1_KJ_1991_1993_HJ_1991_1_1993_2">[222]!T1_KJ_1991_1993_HJ_1991_1_1993_2</definedName>
    <definedName name="T1_KJ_1994_1996_HJ_1994_1_1996_2" localSheetId="6">[222]!T1_KJ_1994_1996_HJ_1994_1_1996_2</definedName>
    <definedName name="T1_KJ_1994_1996_HJ_1994_1_1996_2">[222]!T1_KJ_1994_1996_HJ_1994_1_1996_2</definedName>
    <definedName name="T1_KJ_1997_1999_HJ_1997_1_1999_2" localSheetId="6">[222]!T1_KJ_1997_1999_HJ_1997_1_1999_2</definedName>
    <definedName name="T1_KJ_1997_1999_HJ_1997_1_1999_2">[222]!T1_KJ_1997_1999_HJ_1997_1_1999_2</definedName>
    <definedName name="T1_KJ_HJ_VÄ_rate_1992_1994" localSheetId="6">[222]!T1_KJ_HJ_VÄ_rate_1992_1994</definedName>
    <definedName name="T1_KJ_HJ_VÄ_rate_1992_1994">[222]!T1_KJ_HJ_VÄ_rate_1992_1994</definedName>
    <definedName name="T1_KJ_HJ_VÄ_rate_1995_1997" localSheetId="6">[222]!T1_KJ_HJ_VÄ_rate_1995_1997</definedName>
    <definedName name="T1_KJ_HJ_VÄ_rate_1995_1997">[222]!T1_KJ_HJ_VÄ_rate_1995_1997</definedName>
    <definedName name="T1_VJ_1991_1_1992_4" localSheetId="6">[222]!T1_VJ_1991_1_1992_4</definedName>
    <definedName name="T1_VJ_1991_1_1992_4">[222]!T1_VJ_1991_1_1992_4</definedName>
    <definedName name="T1_VJ_1993_1_1994_4" localSheetId="6">[222]!T1_VJ_1993_1_1994_4</definedName>
    <definedName name="T1_VJ_1993_1_1994_4">[222]!T1_VJ_1993_1_1994_4</definedName>
    <definedName name="T1_VJ_1995_1_1996_4" localSheetId="6">[222]!T1_VJ_1995_1_1996_4</definedName>
    <definedName name="T1_VJ_1995_1_1996_4">[222]!T1_VJ_1995_1_1996_4</definedName>
    <definedName name="T1_VJ_1997_1_1998_4" localSheetId="6">[222]!T1_VJ_1997_1_1998_4</definedName>
    <definedName name="T1_VJ_1997_1_1998_4">[222]!T1_VJ_1997_1_1998_4</definedName>
    <definedName name="T1_VJ_VÄ_rate_1992_1_1993_4" localSheetId="6">[222]!T1_VJ_VÄ_rate_1992_1_1993_4</definedName>
    <definedName name="T1_VJ_VÄ_rate_1992_1_1993_4">[222]!T1_VJ_VÄ_rate_1992_1_1993_4</definedName>
    <definedName name="T1_VJ_VÄ_rate_1994_1_1995_4" localSheetId="6">[222]!T1_VJ_VÄ_rate_1994_1_1995_4</definedName>
    <definedName name="T1_VJ_VÄ_rate_1994_1_1995_4">[222]!T1_VJ_VÄ_rate_1994_1_1995_4</definedName>
    <definedName name="T1_VJ_VÄ_rate_1996_1_1997_4" localSheetId="6">[222]!T1_VJ_VÄ_rate_1996_1_1997_4</definedName>
    <definedName name="T1_VJ_VÄ_rate_1996_1_1997_4">[222]!T1_VJ_VÄ_rate_1996_1_1997_4</definedName>
    <definedName name="T2_KJ_1991_1993_HJ_1991_1_1993_2" localSheetId="6">[222]!T2_KJ_1991_1993_HJ_1991_1_1993_2</definedName>
    <definedName name="T2_KJ_1991_1993_HJ_1991_1_1993_2">[222]!T2_KJ_1991_1993_HJ_1991_1_1993_2</definedName>
    <definedName name="T2_KJ_1994_1996_HJ_1994_1_1996_2" localSheetId="6">[222]!T2_KJ_1994_1996_HJ_1994_1_1996_2</definedName>
    <definedName name="T2_KJ_1994_1996_HJ_1994_1_1996_2">[222]!T2_KJ_1994_1996_HJ_1994_1_1996_2</definedName>
    <definedName name="T2_KJ_1997_1999_HJ_1997_1_1999_2" localSheetId="6">[222]!T2_KJ_1997_1999_HJ_1997_1_1999_2</definedName>
    <definedName name="T2_KJ_1997_1999_HJ_1997_1_1999_2">[222]!T2_KJ_1997_1999_HJ_1997_1_1999_2</definedName>
    <definedName name="T2_KJ_HJ_VÄ_rate_1992_1994" localSheetId="6">[222]!T2_KJ_HJ_VÄ_rate_1992_1994</definedName>
    <definedName name="T2_KJ_HJ_VÄ_rate_1992_1994">[222]!T2_KJ_HJ_VÄ_rate_1992_1994</definedName>
    <definedName name="T2_KJ_HJ_VÄ_rate_1995_1997" localSheetId="6">[222]!T2_KJ_HJ_VÄ_rate_1995_1997</definedName>
    <definedName name="T2_KJ_HJ_VÄ_rate_1995_1997">[222]!T2_KJ_HJ_VÄ_rate_1995_1997</definedName>
    <definedName name="T2_VJ_1991_1_1992_4" localSheetId="6">[222]!T2_VJ_1991_1_1992_4</definedName>
    <definedName name="T2_VJ_1991_1_1992_4">[222]!T2_VJ_1991_1_1992_4</definedName>
    <definedName name="T2_VJ_1993_1_1994_4" localSheetId="6">[222]!T2_VJ_1993_1_1994_4</definedName>
    <definedName name="T2_VJ_1993_1_1994_4">[222]!T2_VJ_1993_1_1994_4</definedName>
    <definedName name="T2_VJ_1995_1_1996_4" localSheetId="6">[222]!T2_VJ_1995_1_1996_4</definedName>
    <definedName name="T2_VJ_1995_1_1996_4">[222]!T2_VJ_1995_1_1996_4</definedName>
    <definedName name="T2_VJ_1997_1_1998_4" localSheetId="6">[222]!T2_VJ_1997_1_1998_4</definedName>
    <definedName name="T2_VJ_1997_1_1998_4">[222]!T2_VJ_1997_1_1998_4</definedName>
    <definedName name="T2_VJ_VÄ_rate_1992_1_1993_4" localSheetId="6">[222]!T2_VJ_VÄ_rate_1992_1_1993_4</definedName>
    <definedName name="T2_VJ_VÄ_rate_1992_1_1993_4">[222]!T2_VJ_VÄ_rate_1992_1_1993_4</definedName>
    <definedName name="T2_VJ_VÄ_rate_1994_1_1995_4" localSheetId="6">[222]!T2_VJ_VÄ_rate_1994_1_1995_4</definedName>
    <definedName name="T2_VJ_VÄ_rate_1994_1_1995_4">[222]!T2_VJ_VÄ_rate_1994_1_1995_4</definedName>
    <definedName name="T2_VJ_VÄ_rate_1996_1_1997_4" localSheetId="6">[222]!T2_VJ_VÄ_rate_1996_1_1997_4</definedName>
    <definedName name="T2_VJ_VÄ_rate_1996_1_1997_4">[222]!T2_VJ_VÄ_rate_1996_1_1997_4</definedName>
    <definedName name="T21_KJ_1991_1993_HJ_1991_1_1993_2" localSheetId="6">[222]!T21_KJ_1991_1993_HJ_1991_1_1993_2</definedName>
    <definedName name="T21_KJ_1991_1993_HJ_1991_1_1993_2">[222]!T21_KJ_1991_1993_HJ_1991_1_1993_2</definedName>
    <definedName name="T21_KJ_1994_1996_HJ_1994_1_1996_2" localSheetId="6">[222]!T21_KJ_1994_1996_HJ_1994_1_1996_2</definedName>
    <definedName name="T21_KJ_1994_1996_HJ_1994_1_1996_2">[222]!T21_KJ_1994_1996_HJ_1994_1_1996_2</definedName>
    <definedName name="T21_KJ_1997_1999_HJ_1997_1_1999_2" localSheetId="6">[222]!T21_KJ_1997_1999_HJ_1997_1_1999_2</definedName>
    <definedName name="T21_KJ_1997_1999_HJ_1997_1_1999_2">[222]!T21_KJ_1997_1999_HJ_1997_1_1999_2</definedName>
    <definedName name="T21_KJ_HJ_VÄ_rate_1992_1994" localSheetId="6">[222]!T21_KJ_HJ_VÄ_rate_1992_1994</definedName>
    <definedName name="T21_KJ_HJ_VÄ_rate_1992_1994">[222]!T21_KJ_HJ_VÄ_rate_1992_1994</definedName>
    <definedName name="T21_KJ_HJ_VÄ_rate_1995_1997" localSheetId="6">[222]!T21_KJ_HJ_VÄ_rate_1995_1997</definedName>
    <definedName name="T21_KJ_HJ_VÄ_rate_1995_1997">[222]!T21_KJ_HJ_VÄ_rate_1995_1997</definedName>
    <definedName name="T21_VJ_1991_1_1992_4" localSheetId="6">[222]!T21_VJ_1991_1_1992_4</definedName>
    <definedName name="T21_VJ_1991_1_1992_4">[222]!T21_VJ_1991_1_1992_4</definedName>
    <definedName name="T21_VJ_1993_1_1994_4" localSheetId="6">[222]!T21_VJ_1993_1_1994_4</definedName>
    <definedName name="T21_VJ_1993_1_1994_4">[222]!T21_VJ_1993_1_1994_4</definedName>
    <definedName name="T21_VJ_1995_1_1996_4" localSheetId="6">[222]!T21_VJ_1995_1_1996_4</definedName>
    <definedName name="T21_VJ_1995_1_1996_4">[222]!T21_VJ_1995_1_1996_4</definedName>
    <definedName name="T21_VJ_1997_1_1998_4" localSheetId="6">[222]!T21_VJ_1997_1_1998_4</definedName>
    <definedName name="T21_VJ_1997_1_1998_4">[222]!T21_VJ_1997_1_1998_4</definedName>
    <definedName name="T21_VJ_VÄ_rate_1992_1_1993_4" localSheetId="6">[222]!T21_VJ_VÄ_rate_1992_1_1993_4</definedName>
    <definedName name="T21_VJ_VÄ_rate_1992_1_1993_4">[222]!T21_VJ_VÄ_rate_1992_1_1993_4</definedName>
    <definedName name="T21_VJ_VÄ_rate_1994_1_1995_4" localSheetId="6">[222]!T21_VJ_VÄ_rate_1994_1_1995_4</definedName>
    <definedName name="T21_VJ_VÄ_rate_1994_1_1995_4">[222]!T21_VJ_VÄ_rate_1994_1_1995_4</definedName>
    <definedName name="T21_VJ_VÄ_rate_1996_1_1997_4" localSheetId="6">[222]!T21_VJ_VÄ_rate_1996_1_1997_4</definedName>
    <definedName name="T21_VJ_VÄ_rate_1996_1_1997_4">[222]!T21_VJ_VÄ_rate_1996_1_1997_4</definedName>
    <definedName name="T31_KJ_1991_1993_HJ_1991_1_1993_2" localSheetId="6">[222]!T31_KJ_1991_1993_HJ_1991_1_1993_2</definedName>
    <definedName name="T31_KJ_1991_1993_HJ_1991_1_1993_2">[222]!T31_KJ_1991_1993_HJ_1991_1_1993_2</definedName>
    <definedName name="T31_KJ_1994_1996_HJ_1994_1_1996_2" localSheetId="6">[222]!T31_KJ_1994_1996_HJ_1994_1_1996_2</definedName>
    <definedName name="T31_KJ_1994_1996_HJ_1994_1_1996_2">[222]!T31_KJ_1994_1996_HJ_1994_1_1996_2</definedName>
    <definedName name="T31_KJ_1997_1999_HJ_1997_1_1999_2" localSheetId="6">[222]!T31_KJ_1997_1999_HJ_1997_1_1999_2</definedName>
    <definedName name="T31_KJ_1997_1999_HJ_1997_1_1999_2">[222]!T31_KJ_1997_1999_HJ_1997_1_1999_2</definedName>
    <definedName name="T31_KJ_HJ_VÄ_rate_1992_1994" localSheetId="6">[222]!T31_KJ_HJ_VÄ_rate_1992_1994</definedName>
    <definedName name="T31_KJ_HJ_VÄ_rate_1992_1994">[222]!T31_KJ_HJ_VÄ_rate_1992_1994</definedName>
    <definedName name="T31_KJ_HJ_VÄ_rate_1995_1997" localSheetId="6">[222]!T31_KJ_HJ_VÄ_rate_1995_1997</definedName>
    <definedName name="T31_KJ_HJ_VÄ_rate_1995_1997">[222]!T31_KJ_HJ_VÄ_rate_1995_1997</definedName>
    <definedName name="T31_VJ_1991_1_1992_4" localSheetId="6">[222]!T31_VJ_1991_1_1992_4</definedName>
    <definedName name="T31_VJ_1991_1_1992_4">[222]!T31_VJ_1991_1_1992_4</definedName>
    <definedName name="T31_VJ_1993_1_1994_4" localSheetId="6">[222]!T31_VJ_1993_1_1994_4</definedName>
    <definedName name="T31_VJ_1993_1_1994_4">[222]!T31_VJ_1993_1_1994_4</definedName>
    <definedName name="T31_VJ_1995_1_1996_4" localSheetId="6">[222]!T31_VJ_1995_1_1996_4</definedName>
    <definedName name="T31_VJ_1995_1_1996_4">[222]!T31_VJ_1995_1_1996_4</definedName>
    <definedName name="T31_VJ_1997_1_1998_4" localSheetId="6">[222]!T31_VJ_1997_1_1998_4</definedName>
    <definedName name="T31_VJ_1997_1_1998_4">[222]!T31_VJ_1997_1_1998_4</definedName>
    <definedName name="T31_VJ_VÄ_rate_1992_1_1993_4" localSheetId="6">[222]!T31_VJ_VÄ_rate_1992_1_1993_4</definedName>
    <definedName name="T31_VJ_VÄ_rate_1992_1_1993_4">[222]!T31_VJ_VÄ_rate_1992_1_1993_4</definedName>
    <definedName name="T31_VJ_VÄ_rate_1994_1_1995_4" localSheetId="6">[222]!T31_VJ_VÄ_rate_1994_1_1995_4</definedName>
    <definedName name="T31_VJ_VÄ_rate_1994_1_1995_4">[222]!T31_VJ_VÄ_rate_1994_1_1995_4</definedName>
    <definedName name="T31_VJ_VÄ_rate_1996_1_1997_4" localSheetId="6">[222]!T31_VJ_VÄ_rate_1996_1_1997_4</definedName>
    <definedName name="T31_VJ_VÄ_rate_1996_1_1997_4">[222]!T31_VJ_VÄ_rate_1996_1_1997_4</definedName>
    <definedName name="T32_KJ_1991_1993_HJ_1991_1_1993_2" localSheetId="6">[222]!T32_KJ_1991_1993_HJ_1991_1_1993_2</definedName>
    <definedName name="T32_KJ_1991_1993_HJ_1991_1_1993_2">[222]!T32_KJ_1991_1993_HJ_1991_1_1993_2</definedName>
    <definedName name="T32_KJ_1994_1996_HJ_1994_1_1996_2" localSheetId="6">[222]!T32_KJ_1994_1996_HJ_1994_1_1996_2</definedName>
    <definedName name="T32_KJ_1994_1996_HJ_1994_1_1996_2">[222]!T32_KJ_1994_1996_HJ_1994_1_1996_2</definedName>
    <definedName name="T32_KJ_1997_1999_HJ_1997_1_1999_2" localSheetId="6">[222]!T32_KJ_1997_1999_HJ_1997_1_1999_2</definedName>
    <definedName name="T32_KJ_1997_1999_HJ_1997_1_1999_2">[222]!T32_KJ_1997_1999_HJ_1997_1_1999_2</definedName>
    <definedName name="T32_KJ_HJ_VÄ_rate_1992_1994" localSheetId="6">[222]!T32_KJ_HJ_VÄ_rate_1992_1994</definedName>
    <definedName name="T32_KJ_HJ_VÄ_rate_1992_1994">[222]!T32_KJ_HJ_VÄ_rate_1992_1994</definedName>
    <definedName name="T32_KJ_HJ_VÄ_rate_1995_1997" localSheetId="6">[222]!T32_KJ_HJ_VÄ_rate_1995_1997</definedName>
    <definedName name="T32_KJ_HJ_VÄ_rate_1995_1997">[222]!T32_KJ_HJ_VÄ_rate_1995_1997</definedName>
    <definedName name="T32_VJ_1991_1_1992_4" localSheetId="6">[222]!T32_VJ_1991_1_1992_4</definedName>
    <definedName name="T32_VJ_1991_1_1992_4">[222]!T32_VJ_1991_1_1992_4</definedName>
    <definedName name="T32_VJ_1993_1_1994_4" localSheetId="6">[222]!T32_VJ_1993_1_1994_4</definedName>
    <definedName name="T32_VJ_1993_1_1994_4">[222]!T32_VJ_1993_1_1994_4</definedName>
    <definedName name="T32_VJ_1995_1_1996_4" localSheetId="6">[222]!T32_VJ_1995_1_1996_4</definedName>
    <definedName name="T32_VJ_1995_1_1996_4">[222]!T32_VJ_1995_1_1996_4</definedName>
    <definedName name="T32_VJ_1997_1_1998_4" localSheetId="6">[222]!T32_VJ_1997_1_1998_4</definedName>
    <definedName name="T32_VJ_1997_1_1998_4">[222]!T32_VJ_1997_1_1998_4</definedName>
    <definedName name="T32_VJ_VÄ_rate_1992_1_1993_4" localSheetId="6">[222]!T32_VJ_VÄ_rate_1992_1_1993_4</definedName>
    <definedName name="T32_VJ_VÄ_rate_1992_1_1993_4">[222]!T32_VJ_VÄ_rate_1992_1_1993_4</definedName>
    <definedName name="T32_VJ_VÄ_rate_1994_1_1995_4" localSheetId="6">[222]!T32_VJ_VÄ_rate_1994_1_1995_4</definedName>
    <definedName name="T32_VJ_VÄ_rate_1994_1_1995_4">[222]!T32_VJ_VÄ_rate_1994_1_1995_4</definedName>
    <definedName name="T32_VJ_VÄ_rate_1996_1_1997_4" localSheetId="6">[222]!T32_VJ_VÄ_rate_1996_1_1997_4</definedName>
    <definedName name="T32_VJ_VÄ_rate_1996_1_1997_4">[222]!T32_VJ_VÄ_rate_1996_1_1997_4</definedName>
    <definedName name="T4_KJ_1991_1993_HJ_1991_1_1993_2" localSheetId="6">[222]!T4_KJ_1991_1993_HJ_1991_1_1993_2</definedName>
    <definedName name="T4_KJ_1991_1993_HJ_1991_1_1993_2">[222]!T4_KJ_1991_1993_HJ_1991_1_1993_2</definedName>
    <definedName name="T4_KJ_1994_1996_HJ_1994_1_1996_2" localSheetId="6">[222]!T4_KJ_1994_1996_HJ_1994_1_1996_2</definedName>
    <definedName name="T4_KJ_1994_1996_HJ_1994_1_1996_2">[222]!T4_KJ_1994_1996_HJ_1994_1_1996_2</definedName>
    <definedName name="T4_KJ_1997_1999_HJ_1997_1_1999_2" localSheetId="6">[222]!T4_KJ_1997_1999_HJ_1997_1_1999_2</definedName>
    <definedName name="T4_KJ_1997_1999_HJ_1997_1_1999_2">[222]!T4_KJ_1997_1999_HJ_1997_1_1999_2</definedName>
    <definedName name="T4_KJ_HJ_VÄ_rate_1992_1994" localSheetId="6">[222]!T4_KJ_HJ_VÄ_rate_1992_1994</definedName>
    <definedName name="T4_KJ_HJ_VÄ_rate_1992_1994">[222]!T4_KJ_HJ_VÄ_rate_1992_1994</definedName>
    <definedName name="T4_KJ_HJ_VÄ_rate_1995_1997" localSheetId="6">[222]!T4_KJ_HJ_VÄ_rate_1995_1997</definedName>
    <definedName name="T4_KJ_HJ_VÄ_rate_1995_1997">[222]!T4_KJ_HJ_VÄ_rate_1995_1997</definedName>
    <definedName name="T4_VJ_1991_1_1992_4" localSheetId="6">[222]!T4_VJ_1991_1_1992_4</definedName>
    <definedName name="T4_VJ_1991_1_1992_4">[222]!T4_VJ_1991_1_1992_4</definedName>
    <definedName name="T4_VJ_1993_1_1994_4" localSheetId="6">[222]!T4_VJ_1993_1_1994_4</definedName>
    <definedName name="T4_VJ_1993_1_1994_4">[222]!T4_VJ_1993_1_1994_4</definedName>
    <definedName name="T4_VJ_1995_1_1996_4" localSheetId="6">[222]!T4_VJ_1995_1_1996_4</definedName>
    <definedName name="T4_VJ_1995_1_1996_4">[222]!T4_VJ_1995_1_1996_4</definedName>
    <definedName name="T4_VJ_1997_1_1998_4" localSheetId="6">[222]!T4_VJ_1997_1_1998_4</definedName>
    <definedName name="T4_VJ_1997_1_1998_4">[222]!T4_VJ_1997_1_1998_4</definedName>
    <definedName name="T4_VJ_VÄ_rate_1992_1_1993_4" localSheetId="6">[222]!T4_VJ_VÄ_rate_1992_1_1993_4</definedName>
    <definedName name="T4_VJ_VÄ_rate_1992_1_1993_4">[222]!T4_VJ_VÄ_rate_1992_1_1993_4</definedName>
    <definedName name="T4_VJ_VÄ_rate_1994_1_1995_4" localSheetId="6">[222]!T4_VJ_VÄ_rate_1994_1_1995_4</definedName>
    <definedName name="T4_VJ_VÄ_rate_1994_1_1995_4">[222]!T4_VJ_VÄ_rate_1994_1_1995_4</definedName>
    <definedName name="T4_VJ_VÄ_rate_1996_1_1997_4" localSheetId="6">[222]!T4_VJ_VÄ_rate_1996_1_1997_4</definedName>
    <definedName name="T4_VJ_VÄ_rate_1996_1_1997_4">[222]!T4_VJ_VÄ_rate_1996_1_1997_4</definedName>
    <definedName name="T5_KJ_1991_1993_HJ_1991_1_1993_2" localSheetId="6">[222]!T5_KJ_1991_1993_HJ_1991_1_1993_2</definedName>
    <definedName name="T5_KJ_1991_1993_HJ_1991_1_1993_2">[222]!T5_KJ_1991_1993_HJ_1991_1_1993_2</definedName>
    <definedName name="T5_KJ_1994_1996_HJ_1994_1_1996_2" localSheetId="6">[222]!T5_KJ_1994_1996_HJ_1994_1_1996_2</definedName>
    <definedName name="T5_KJ_1994_1996_HJ_1994_1_1996_2">[222]!T5_KJ_1994_1996_HJ_1994_1_1996_2</definedName>
    <definedName name="T5_KJ_1997_1999_HJ_1997_1_1999_2" localSheetId="6">[222]!T5_KJ_1997_1999_HJ_1997_1_1999_2</definedName>
    <definedName name="T5_KJ_1997_1999_HJ_1997_1_1999_2">[222]!T5_KJ_1997_1999_HJ_1997_1_1999_2</definedName>
    <definedName name="T5_KJ_HJ_VÄ_rate_1992_1994" localSheetId="6">[222]!T5_KJ_HJ_VÄ_rate_1992_1994</definedName>
    <definedName name="T5_KJ_HJ_VÄ_rate_1992_1994">[222]!T5_KJ_HJ_VÄ_rate_1992_1994</definedName>
    <definedName name="T5_KJ_HJ_VÄ_rate_1995_1997" localSheetId="6">[222]!T5_KJ_HJ_VÄ_rate_1995_1997</definedName>
    <definedName name="T5_KJ_HJ_VÄ_rate_1995_1997">[222]!T5_KJ_HJ_VÄ_rate_1995_1997</definedName>
    <definedName name="T5_VJ_1991_1_1992_4" localSheetId="6">[222]!T5_VJ_1991_1_1992_4</definedName>
    <definedName name="T5_VJ_1991_1_1992_4">[222]!T5_VJ_1991_1_1992_4</definedName>
    <definedName name="T5_VJ_1993_1_1994_4" localSheetId="6">[222]!T5_VJ_1993_1_1994_4</definedName>
    <definedName name="T5_VJ_1993_1_1994_4">[222]!T5_VJ_1993_1_1994_4</definedName>
    <definedName name="T5_VJ_1995_1_1996_4" localSheetId="6">[222]!T5_VJ_1995_1_1996_4</definedName>
    <definedName name="T5_VJ_1995_1_1996_4">[222]!T5_VJ_1995_1_1996_4</definedName>
    <definedName name="T5_VJ_1997_1_1998_4" localSheetId="6">[222]!T5_VJ_1997_1_1998_4</definedName>
    <definedName name="T5_VJ_1997_1_1998_4">[222]!T5_VJ_1997_1_1998_4</definedName>
    <definedName name="T5_VJ_VÄ_rate_1992_1_1993_4" localSheetId="6">[222]!T5_VJ_VÄ_rate_1992_1_1993_4</definedName>
    <definedName name="T5_VJ_VÄ_rate_1992_1_1993_4">[222]!T5_VJ_VÄ_rate_1992_1_1993_4</definedName>
    <definedName name="T5_VJ_VÄ_rate_1994_1_1995_4" localSheetId="6">[222]!T5_VJ_VÄ_rate_1994_1_1995_4</definedName>
    <definedName name="T5_VJ_VÄ_rate_1994_1_1995_4">[222]!T5_VJ_VÄ_rate_1994_1_1995_4</definedName>
    <definedName name="T5_VJ_VÄ_rate_1996_1_1997_4" localSheetId="6">[222]!T5_VJ_VÄ_rate_1996_1_1997_4</definedName>
    <definedName name="T5_VJ_VÄ_rate_1996_1_1997_4">[222]!T5_VJ_VÄ_rate_1996_1_1997_4</definedName>
    <definedName name="TAB.MKT" localSheetId="6">#REF!</definedName>
    <definedName name="TAB.MKT">#REF!</definedName>
    <definedName name="TAB.MKT.A">'[223]MTM A'!$A$3:$R$800</definedName>
    <definedName name="TAB.MKT.L">'[223]MTM L'!$A$3:$R$800</definedName>
    <definedName name="Tab.Taxa">[224]Taxas!$A$22:$T$825</definedName>
    <definedName name="tab1" localSheetId="4">[225]str01!#REF!</definedName>
    <definedName name="tab1" localSheetId="20">[254]str01!#REF!</definedName>
    <definedName name="tab1" localSheetId="21">[254]str01!#REF!</definedName>
    <definedName name="tab1" localSheetId="22">[254]str01!#REF!</definedName>
    <definedName name="tab1" localSheetId="23">[254]str01!#REF!</definedName>
    <definedName name="tab1" localSheetId="5">[225]str01!#REF!</definedName>
    <definedName name="tab1" localSheetId="6">[225]str01!#REF!</definedName>
    <definedName name="tab1">[225]str01!#REF!</definedName>
    <definedName name="TAB14NOTE" localSheetId="6">#REF!</definedName>
    <definedName name="TAB14NOTE">#REF!</definedName>
    <definedName name="tab17bop" localSheetId="6">#REF!</definedName>
    <definedName name="tab17bop">#REF!</definedName>
    <definedName name="TAB1A" localSheetId="6">#REF!</definedName>
    <definedName name="TAB1A">#REF!</definedName>
    <definedName name="TAB1CK" localSheetId="6">#REF!</definedName>
    <definedName name="TAB1CK">#REF!</definedName>
    <definedName name="tab2" localSheetId="4">[225]str02a!#REF!</definedName>
    <definedName name="tab2" localSheetId="20">[254]str02a!#REF!</definedName>
    <definedName name="tab2" localSheetId="21">[254]str02a!#REF!</definedName>
    <definedName name="tab2" localSheetId="22">[254]str02a!#REF!</definedName>
    <definedName name="tab2" localSheetId="23">[254]str02a!#REF!</definedName>
    <definedName name="tab2" localSheetId="5">[225]str02a!#REF!</definedName>
    <definedName name="tab2" localSheetId="6">[225]str02a!#REF!</definedName>
    <definedName name="tab2">[225]str02a!#REF!</definedName>
    <definedName name="tab2000b" localSheetId="6">'[78]SR Table 2'!#REF!</definedName>
    <definedName name="tab2000b">'[78]SR Table 2'!#REF!</definedName>
    <definedName name="Tab25a" localSheetId="6">#REF!</definedName>
    <definedName name="Tab25a">#REF!</definedName>
    <definedName name="Tab25b" localSheetId="6">#REF!</definedName>
    <definedName name="Tab25b">#REF!</definedName>
    <definedName name="TAB2A" localSheetId="6">#REF!</definedName>
    <definedName name="TAB2A">#REF!</definedName>
    <definedName name="tab3" localSheetId="4">#REF!</definedName>
    <definedName name="tab3" localSheetId="20">#REF!</definedName>
    <definedName name="tab3" localSheetId="21">#REF!</definedName>
    <definedName name="tab3" localSheetId="22">#REF!</definedName>
    <definedName name="tab3" localSheetId="23">#REF!</definedName>
    <definedName name="tab3" localSheetId="5">#REF!</definedName>
    <definedName name="tab3" localSheetId="6">#REF!</definedName>
    <definedName name="tab3">#REF!</definedName>
    <definedName name="tab4" localSheetId="4">[225]str04!#REF!</definedName>
    <definedName name="tab4" localSheetId="20">[254]str04!#REF!</definedName>
    <definedName name="tab4" localSheetId="21">[254]str04!#REF!</definedName>
    <definedName name="tab4" localSheetId="22">[254]str04!#REF!</definedName>
    <definedName name="tab4" localSheetId="23">[254]str04!#REF!</definedName>
    <definedName name="tab4" localSheetId="5">[225]str04!#REF!</definedName>
    <definedName name="tab4" localSheetId="6">[225]str04!#REF!</definedName>
    <definedName name="tab4">[225]str04!#REF!</definedName>
    <definedName name="TAB4APPX">'[210]Table 5'!$A$2:$I$55</definedName>
    <definedName name="TAB5A" localSheetId="6">#REF!</definedName>
    <definedName name="TAB5A">#REF!</definedName>
    <definedName name="TAB6A" localSheetId="6">'[79]Annual Tables'!#REF!</definedName>
    <definedName name="TAB6A">'[79]Annual Tables'!#REF!</definedName>
    <definedName name="TAB6B" localSheetId="6">'[79]Annual Tables'!#REF!</definedName>
    <definedName name="TAB6B">'[79]Annual Tables'!#REF!</definedName>
    <definedName name="TAB6C" localSheetId="6">#REF!</definedName>
    <definedName name="TAB6C">#REF!</definedName>
    <definedName name="TAB7A" localSheetId="6">#REF!</definedName>
    <definedName name="TAB7A">#REF!</definedName>
    <definedName name="Tabe" localSheetId="6">#REF!</definedName>
    <definedName name="Tabe">#REF!</definedName>
    <definedName name="tabela">[49]Carteira!$A$4:$P$205</definedName>
    <definedName name="tabelad" localSheetId="6">#REF!</definedName>
    <definedName name="tabelad">#REF!</definedName>
    <definedName name="TabES" localSheetId="6">#REF!</definedName>
    <definedName name="TabES">#REF!</definedName>
    <definedName name="TABIND">[226]Tabela!$A$2:$E$22</definedName>
    <definedName name="Table">[227]Table3!$C$6:$P$22</definedName>
    <definedName name="Table___.__Estonia___Consolidated_Account_for_the_Rest_of_the_Banking_System__1992_97_1" localSheetId="6">#REF!</definedName>
    <definedName name="Table___.__Estonia___Consolidated_Account_for_the_Rest_of_the_Banking_System__1992_97_1">#REF!</definedName>
    <definedName name="Table___.__Estonia___Consolidated_Account_for_the_Rest_of_the_Banking_System__1994_97" localSheetId="6">#REF!</definedName>
    <definedName name="Table___.__Estonia___Consolidated_Account_for_the_Rest_of_the_Banking_System__1994_97">#REF!</definedName>
    <definedName name="Table__47">[228]RED47!$A$1:$I$53</definedName>
    <definedName name="Table_1" localSheetId="6">#REF!</definedName>
    <definedName name="Table_1">#REF!</definedName>
    <definedName name="Table_1.__Egypt__Monetary_Indicators__1993_94_1997_98" localSheetId="6">#REF!</definedName>
    <definedName name="Table_1.__Egypt__Monetary_Indicators__1993_94_1997_98">#REF!</definedName>
    <definedName name="Table_1._Egypt__Selected_Economic_and_Financial_Indicators__1993_94_1998_99" localSheetId="6">#REF!</definedName>
    <definedName name="Table_1._Egypt__Selected_Economic_and_Financial_Indicators__1993_94_1998_99">#REF!</definedName>
    <definedName name="Table_11">[217]tx!$A$13:$N$89</definedName>
    <definedName name="Table_12">[217]tx!$A$92:$N$166</definedName>
    <definedName name="Table_13">[217]tx!$A$169:$N$228</definedName>
    <definedName name="Table_14">[217]tx!$A$232:$N$286</definedName>
    <definedName name="Table_15">[217]tx!$A$290:$N$313</definedName>
    <definedName name="Table_16">[217]tx!$A$318:$K$365</definedName>
    <definedName name="Table_2" localSheetId="6">#REF!</definedName>
    <definedName name="Table_2">#REF!</definedName>
    <definedName name="Table_2._Country_X___Public_Sector_Financing_1" localSheetId="6">#REF!</definedName>
    <definedName name="Table_2._Country_X___Public_Sector_Financing_1">#REF!</definedName>
    <definedName name="Table_2____Moldova___General_Government_Budget_1995_98__Mdl_millions__1" localSheetId="6">#REF!</definedName>
    <definedName name="Table_2____Moldova___General_Government_Budget_1995_98__Mdl_millions__1">#REF!</definedName>
    <definedName name="Table_23._Egypt__Indicators_of_Public_Enterprise_Financial_Performance" localSheetId="6">#REF!</definedName>
    <definedName name="Table_23._Egypt__Indicators_of_Public_Enterprise_Financial_Performance">#REF!</definedName>
    <definedName name="Table_24._Egypt__Indicators_of_Public_Enterprises__Economic_performance" localSheetId="6">#REF!</definedName>
    <definedName name="Table_24._Egypt__Indicators_of_Public_Enterprises__Economic_performance">#REF!</definedName>
    <definedName name="Table_3" localSheetId="6">#REF!</definedName>
    <definedName name="Table_3">#REF!</definedName>
    <definedName name="Table_3._Moldova__Balance_of_Payments__1994_98" localSheetId="6">#REF!</definedName>
    <definedName name="Table_3._Moldova__Balance_of_Payments__1994_98">#REF!</definedName>
    <definedName name="Table_3.5b" localSheetId="6">#REF!</definedName>
    <definedName name="Table_3.5b">#REF!</definedName>
    <definedName name="Table_35.__Estonia__Direction_of_Trade_Imports__1993_97" localSheetId="6">#REF!</definedName>
    <definedName name="Table_35.__Estonia__Direction_of_Trade_Imports__1993_97">#REF!</definedName>
    <definedName name="Table_4.___Estonia___Banking_Survey__1994_98" localSheetId="6">#REF!</definedName>
    <definedName name="Table_4.___Estonia___Banking_Survey__1994_98">#REF!</definedName>
    <definedName name="Table_4.__Egypt___Monetary_Survey__1994_95_1998_99" localSheetId="6">#REF!</definedName>
    <definedName name="Table_4.__Egypt___Monetary_Survey__1994_95_1998_99">#REF!</definedName>
    <definedName name="Table_4.__Moldova____Monetary_Survey_and_Projections__1994_98_1" localSheetId="6">#REF!</definedName>
    <definedName name="Table_4.__Moldova____Monetary_Survey_and_Projections__1994_98_1">#REF!</definedName>
    <definedName name="Table_4SR" localSheetId="6">#REF!</definedName>
    <definedName name="Table_4SR">#REF!</definedName>
    <definedName name="Table_5.___Estonia____Monetary_Authorities__1994_98__1" localSheetId="6">#REF!</definedName>
    <definedName name="Table_5.___Estonia____Monetary_Authorities__1994_98__1">#REF!</definedName>
    <definedName name="Table_5.__Estonia__Estimated_Fiscal_Impact_of_Proposed_Tax_Policy_Changes_for_2000" localSheetId="6">#REF!</definedName>
    <definedName name="Table_5.__Estonia__Estimated_Fiscal_Impact_of_Proposed_Tax_Policy_Changes_for_2000">#REF!</definedName>
    <definedName name="Table_6.__Moldova__Balance_of_Payments__1994_98" localSheetId="6">#REF!</definedName>
    <definedName name="Table_6.__Moldova__Balance_of_Payments__1994_98">#REF!</definedName>
    <definedName name="table_7" localSheetId="6">'[78]SR Table 2'!#REF!</definedName>
    <definedName name="table_7">'[78]SR Table 2'!#REF!</definedName>
    <definedName name="Table_debt" localSheetId="6">#REF!</definedName>
    <definedName name="Table_debt">#REF!</definedName>
    <definedName name="TABLE_PRINT" localSheetId="6">#REF!</definedName>
    <definedName name="TABLE_PRINT">#REF!</definedName>
    <definedName name="Table04" localSheetId="6">#REF!</definedName>
    <definedName name="Table04">#REF!</definedName>
    <definedName name="Table05" localSheetId="6">#REF!</definedName>
    <definedName name="Table05">#REF!</definedName>
    <definedName name="TABLE1" localSheetId="6">#REF!</definedName>
    <definedName name="TABLE1">#REF!</definedName>
    <definedName name="TABLE10" localSheetId="6">#REF!</definedName>
    <definedName name="TABLE10">#REF!</definedName>
    <definedName name="TABLE11" localSheetId="6">#REF!</definedName>
    <definedName name="TABLE11">#REF!</definedName>
    <definedName name="TABLE12" localSheetId="6">#REF!</definedName>
    <definedName name="TABLE12">#REF!</definedName>
    <definedName name="TABLE13" localSheetId="6">#REF!</definedName>
    <definedName name="TABLE13">#REF!</definedName>
    <definedName name="TABLE14" localSheetId="6">#REF!</definedName>
    <definedName name="TABLE14">#REF!</definedName>
    <definedName name="TABLE15" localSheetId="6">#REF!</definedName>
    <definedName name="TABLE15">#REF!</definedName>
    <definedName name="TABLE16" localSheetId="6">#REF!</definedName>
    <definedName name="TABLE16">#REF!</definedName>
    <definedName name="TABLE17" localSheetId="6">#REF!</definedName>
    <definedName name="TABLE17">#REF!</definedName>
    <definedName name="TABLE17BOP" localSheetId="6">#REF!</definedName>
    <definedName name="TABLE17BOP">#REF!</definedName>
    <definedName name="TABLE18" localSheetId="6">#REF!</definedName>
    <definedName name="TABLE18">#REF!</definedName>
    <definedName name="TABLE19" localSheetId="6">#REF!</definedName>
    <definedName name="TABLE19">#REF!</definedName>
    <definedName name="TABLE2" localSheetId="6">#REF!</definedName>
    <definedName name="TABLE2">#REF!</definedName>
    <definedName name="TABLE20" localSheetId="6">#REF!</definedName>
    <definedName name="TABLE20">#REF!</definedName>
    <definedName name="TABLE21" localSheetId="6">#REF!</definedName>
    <definedName name="TABLE21">#REF!</definedName>
    <definedName name="table21299" localSheetId="6">'[78]SR Table 2'!#REF!</definedName>
    <definedName name="table21299">'[78]SR Table 2'!#REF!</definedName>
    <definedName name="TABLE22" localSheetId="6">#REF!</definedName>
    <definedName name="TABLE22">#REF!</definedName>
    <definedName name="TABLE23" localSheetId="6">#REF!</definedName>
    <definedName name="TABLE23">#REF!</definedName>
    <definedName name="TABLE24" localSheetId="6">#REF!</definedName>
    <definedName name="TABLE24">#REF!</definedName>
    <definedName name="TABLE25" localSheetId="6">#REF!</definedName>
    <definedName name="TABLE25">#REF!</definedName>
    <definedName name="TABLE26" localSheetId="6">#REF!</definedName>
    <definedName name="TABLE26">#REF!</definedName>
    <definedName name="TABLE27" localSheetId="6">#REF!</definedName>
    <definedName name="TABLE27">#REF!</definedName>
    <definedName name="TABLE28" localSheetId="6">#REF!</definedName>
    <definedName name="TABLE28">#REF!</definedName>
    <definedName name="TABLE3" localSheetId="6">#REF!</definedName>
    <definedName name="TABLE3">#REF!</definedName>
    <definedName name="Table3_Fiscal" localSheetId="6">#REF!</definedName>
    <definedName name="Table3_Fiscal">#REF!</definedName>
    <definedName name="table398" localSheetId="6">#REF!</definedName>
    <definedName name="table398">#REF!</definedName>
    <definedName name="TABLE3A" localSheetId="6">'[207]Monetary Inputs'!#REF!</definedName>
    <definedName name="TABLE3A">'[207]Monetary Inputs'!#REF!</definedName>
    <definedName name="TABLE4" localSheetId="6">#REF!</definedName>
    <definedName name="TABLE4">#REF!</definedName>
    <definedName name="TABLE46" localSheetId="6">#REF!</definedName>
    <definedName name="TABLE46">#REF!</definedName>
    <definedName name="table498" localSheetId="6">#REF!</definedName>
    <definedName name="table498">#REF!</definedName>
    <definedName name="TABLE4A" localSheetId="6">'[207]Monetary Inputs'!#REF!</definedName>
    <definedName name="TABLE4A">'[207]Monetary Inputs'!#REF!</definedName>
    <definedName name="TABLE5" localSheetId="6">#REF!</definedName>
    <definedName name="TABLE5">#REF!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6">#REF!</definedName>
    <definedName name="TABLE7">#REF!</definedName>
    <definedName name="TABLE8" localSheetId="6">#REF!</definedName>
    <definedName name="TABLE8">#REF!</definedName>
    <definedName name="TABLE9" localSheetId="6">#REF!</definedName>
    <definedName name="TABLE9">#REF!</definedName>
    <definedName name="TableName">"Dummy"</definedName>
    <definedName name="TableOrder" localSheetId="6">#REF!</definedName>
    <definedName name="TableOrder">#REF!</definedName>
    <definedName name="tableSR" localSheetId="6">#REF!</definedName>
    <definedName name="tableSR">#REF!</definedName>
    <definedName name="Tabulky" localSheetId="3" hidden="1">[229]sez_očist!$F$20:$AI$20</definedName>
    <definedName name="Tabulky" localSheetId="4" hidden="1">[229]sez_očist!$F$20:$AI$20</definedName>
    <definedName name="Tabulky" localSheetId="5" hidden="1">[229]sez_očist!$F$20:$AI$20</definedName>
    <definedName name="Tabulky" hidden="1">[230]sez_očist!$F$20:$AI$20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6">[136]SpotExchangeRates!#REF!</definedName>
    <definedName name="TAIWAN">[136]SpotExchangeRates!#REF!</definedName>
    <definedName name="TAME" localSheetId="6">#REF!</definedName>
    <definedName name="TAME">#REF!</definedName>
    <definedName name="Target_Post_Tax_Return" localSheetId="6">#REF!</definedName>
    <definedName name="Target_Post_Tax_Return">#REF!</definedName>
    <definedName name="tat" localSheetId="6">#REF!</definedName>
    <definedName name="tat">#REF!</definedName>
    <definedName name="TAXA.CDI">[231]Sheet1!$A$1:$F$754</definedName>
    <definedName name="TAXAMEC" localSheetId="6">#REF!</definedName>
    <definedName name="TAXAMEC">#REF!</definedName>
    <definedName name="TB_S2" localSheetId="6">#REF!</definedName>
    <definedName name="TB_S2">#REF!</definedName>
    <definedName name="TB_s2b" localSheetId="6">#REF!</definedName>
    <definedName name="TB_s2b">#REF!</definedName>
    <definedName name="TB_s2c" localSheetId="6">#REF!</definedName>
    <definedName name="TB_s2c">#REF!</definedName>
    <definedName name="TB_S3" localSheetId="6">#REF!</definedName>
    <definedName name="TB_S3">#REF!</definedName>
    <definedName name="TB_S4" localSheetId="6">#REF!</definedName>
    <definedName name="TB_S4">#REF!</definedName>
    <definedName name="TB_Sim_2" localSheetId="6">#REF!</definedName>
    <definedName name="TB_Sim_2">#REF!</definedName>
    <definedName name="TB_Sim_a" localSheetId="6">#REF!</definedName>
    <definedName name="TB_Sim_a">#REF!</definedName>
    <definedName name="TB_Sim_b" localSheetId="6">#REF!</definedName>
    <definedName name="TB_Sim_b">#REF!</definedName>
    <definedName name="TB_SR_1">[232]StRp_Tbl1!$B$4:$AF$109</definedName>
    <definedName name="TB_SR_2" localSheetId="6">#REF!</definedName>
    <definedName name="TB_SR_2">#REF!</definedName>
    <definedName name="TB_Sub">[82]CGExp!$B$135:$CL$192</definedName>
    <definedName name="TB_Subsd" localSheetId="6">#REF!</definedName>
    <definedName name="TB_Subsd">#REF!</definedName>
    <definedName name="Tb_Tax_3year">[82]TaxRev!$A$2:$L$66</definedName>
    <definedName name="TB_Taxes">'[82]JunPrg_9899&amp;beyond'!$A$487:$AE$559</definedName>
    <definedName name="TB1_x" localSheetId="6">#REF!</definedName>
    <definedName name="TB1_x">#REF!</definedName>
    <definedName name="TB1_xx" localSheetId="6">#REF!</definedName>
    <definedName name="TB1_xx">#REF!</definedName>
    <definedName name="TB1b">[82]SummaryCG!$A$79:$CL$150</definedName>
    <definedName name="TB1b_x" localSheetId="6">#REF!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198]DBMALLES!$A$842:$IP$842</definedName>
    <definedName name="TBIOM">[198]DBMALLES!$A$843:$IP$843</definedName>
    <definedName name="TBIWM">[198]DBMALLES!$A$844:$IP$844</definedName>
    <definedName name="Tbl_GFN">[233]Table_GEF!$B$2:$T$53</definedName>
    <definedName name="tbl_ProdInfo" localSheetId="6" hidden="1">#REF!</definedName>
    <definedName name="tbl_ProdInfo" hidden="1">#REF!</definedName>
    <definedName name="tblChecks">[166]ErrCheck!$A$3:$E$5</definedName>
    <definedName name="tblLinks">[166]Links!$A$4:$F$33</definedName>
    <definedName name="TBPRJ4" localSheetId="6">#REF!</definedName>
    <definedName name="TBPRJ4">#REF!</definedName>
    <definedName name="TBRDM">[198]DBMALLES!$A$845:$IP$845</definedName>
    <definedName name="Tbs1thr4" localSheetId="6">#REF!</definedName>
    <definedName name="Tbs1thr4">#REF!</definedName>
    <definedName name="TBSTR">[198]DBMALLES!$A$1177:$IP$1177</definedName>
    <definedName name="TDGSTR">[198]DBMALLES!$A$1178:$IP$1178</definedName>
    <definedName name="TDIR">[89]K81!$A$30:$IV$30</definedName>
    <definedName name="TEGBM">[198]DBMALLES!$A$846:$IP$846</definedName>
    <definedName name="TEGUM">[198]DBMALLES!$A$847:$IP$847</definedName>
    <definedName name="TEGZM">[198]DBMALLES!$A$848:$IP$848</definedName>
    <definedName name="tenou" localSheetId="20" hidden="1">'[249]Dep fonct'!#REF!</definedName>
    <definedName name="tenou" localSheetId="21" hidden="1">'[249]Dep fonct'!#REF!</definedName>
    <definedName name="tenou" localSheetId="22" hidden="1">'[249]Dep fonct'!#REF!</definedName>
    <definedName name="tenou" localSheetId="23" hidden="1">'[249]Dep fonct'!#REF!</definedName>
    <definedName name="tenou" localSheetId="6" hidden="1">'[38]Dep fonct'!#REF!</definedName>
    <definedName name="tenou" hidden="1">'[38]Dep fonct'!#REF!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3" hidden="1">{"'előző év december'!$A$2:$CP$214"}</definedName>
    <definedName name="test" localSheetId="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12" hidden="1">{"'előző év december'!$A$2:$CP$214"}</definedName>
    <definedName name="test" localSheetId="5" hidden="1">{"'előző év december'!$A$2:$CP$214"}</definedName>
    <definedName name="test" localSheetId="6" hidden="1">{"'előző év december'!$A$2:$CP$214"}</definedName>
    <definedName name="test" hidden="1">{"'előző év december'!$A$2:$CP$214"}</definedName>
    <definedName name="TESTE" localSheetId="6">#REF!</definedName>
    <definedName name="TESTE">#REF!</definedName>
    <definedName name="testes2">OFFSET([138]Dividendos!$AG$7,VLOOKUP(YEAR(EDATE([138]Dividendos!XFD1,-22)),[138]Dividendos!$AH$6:$AI$100,2,0),0,VLOOKUP(YEAR([138]Dividendos!XFD1),[138]Dividendos!$AH$6:$AI$100,2,0),1)</definedName>
    <definedName name="testeteste">SUMIF('[138]TOTAL EMPRESAS 2015'!$A$102:$A$110,'[138]ABERTO - BNDES 2015'!$F1048576,'[138]TOTAL EMPRESAS 2015'!A$102:A$110)</definedName>
    <definedName name="Texto" localSheetId="6">#REF!</definedName>
    <definedName name="Texto">#REF!</definedName>
    <definedName name="textToday" localSheetId="6">#REF!</definedName>
    <definedName name="textToday">#REF!</definedName>
    <definedName name="TGEOM">[198]DBMALLES!$A$849:$IP$849</definedName>
    <definedName name="TGEWM">[198]DBMALLES!$A$850:$IP$850</definedName>
    <definedName name="TGROM">[198]DBMALLES!$A$851:$IP$851</definedName>
    <definedName name="TGRWM">[198]DBMALLES!$A$852:$IP$852</definedName>
    <definedName name="TGUOM">[198]DBMALLES!$A$853:$IP$853</definedName>
    <definedName name="TGUWM">[198]DBMALLES!$A$854:$IP$854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2" hidden="1">{"'előző év december'!$A$2:$CP$214"}</definedName>
    <definedName name="tgz" localSheetId="5" hidden="1">{"'előző év december'!$A$2:$CP$214"}</definedName>
    <definedName name="tgz" localSheetId="6" hidden="1">{"'előző év december'!$A$2:$CP$214"}</definedName>
    <definedName name="tgz" hidden="1">{"'előző év december'!$A$2:$CP$214"}</definedName>
    <definedName name="Thailand" localSheetId="6">#REF!</definedName>
    <definedName name="Thailand">#REF!</definedName>
    <definedName name="thousand">1000</definedName>
    <definedName name="TIND">[89]K82!$A$33:$IV$33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hidden="1">{"Riqfin97",#N/A,FALSE,"Tran";"Riqfinpro",#N/A,FALSE,"Tran"}</definedName>
    <definedName name="TKFOM">[198]DBMALLES!$A$855:$IP$855</definedName>
    <definedName name="TKFWM">[198]DBMALLES!$A$856:$IP$856</definedName>
    <definedName name="TKIAG">[198]DBMALLES!$A$1179:$IP$1179</definedName>
    <definedName name="TKOOM">[198]DBMALLES!$A$857:$IP$857</definedName>
    <definedName name="TKOWM">[198]DBMALLES!$A$858:$IP$858</definedName>
    <definedName name="TLDOM">[198]DBMALLES!$A$859:$IP$859</definedName>
    <definedName name="TLDWM">[198]DBMALLES!$A$860:$IP$860</definedName>
    <definedName name="TLOM">[198]DBMALLES!$A$861:$IP$861</definedName>
    <definedName name="TLOOM">[198]DBMALLES!$A$862:$IP$862</definedName>
    <definedName name="TLOWM">[198]DBMALLES!$A$863:$IP$863</definedName>
    <definedName name="TM" localSheetId="6">'[104]Output WEO'!#REF!</definedName>
    <definedName name="TM">'[104]Output WEO'!#REF!</definedName>
    <definedName name="TM_RPCH" localSheetId="6">'[104]Output WEO'!#REF!</definedName>
    <definedName name="TM_RPCH">'[104]Output WEO'!#REF!</definedName>
    <definedName name="TMG" localSheetId="6">'[104]Output WEO'!#REF!</definedName>
    <definedName name="TMG">'[104]Output WEO'!#REF!</definedName>
    <definedName name="TMG_D">[116]Q5!$E$23:$AH$23</definedName>
    <definedName name="TMG_RPCH" localSheetId="6">'[104]Output WEO'!#REF!</definedName>
    <definedName name="TMG_RPCH">'[104]Output WEO'!#REF!</definedName>
    <definedName name="TMGO">#N/A</definedName>
    <definedName name="TMGO_DPCH" localSheetId="6">'[104]Output WEO'!#REF!</definedName>
    <definedName name="TMGO_DPCH">'[104]Output WEO'!#REF!</definedName>
    <definedName name="TMIDM">[198]DBMALLES!$A$864:$IP$864</definedName>
    <definedName name="TNAME" localSheetId="6">'[105]AFR -WETA DAta'!#REF!</definedName>
    <definedName name="TNAME">'[105]AFR -WETA DAta'!#REF!</definedName>
    <definedName name="TNEOM">[198]DBMALLES!$A$865:$IP$865</definedName>
    <definedName name="TNEWM">[198]DBMALLES!$A$866:$IP$866</definedName>
    <definedName name="TNKG" localSheetId="6">[89]K81!#REF!</definedName>
    <definedName name="TNKG">[89]K81!#REF!</definedName>
    <definedName name="TOC" localSheetId="6">#REF!</definedName>
    <definedName name="TOC">#REF!</definedName>
    <definedName name="TOKEN">[0]!TOKEN</definedName>
    <definedName name="TOP_BORDER" localSheetId="6">#REF!</definedName>
    <definedName name="TOP_BORDER">#REF!</definedName>
    <definedName name="TOT" localSheetId="6">#REF!</definedName>
    <definedName name="TOT">#REF!</definedName>
    <definedName name="TOT00" localSheetId="6">#REF!</definedName>
    <definedName name="TOT00">#REF!</definedName>
    <definedName name="TOTAL" localSheetId="6">#REF!</definedName>
    <definedName name="TOTAL">#REF!</definedName>
    <definedName name="TOTAL1" localSheetId="6">#REF!</definedName>
    <definedName name="TOTAL1">#REF!</definedName>
    <definedName name="TotalCosts">[87]ProjectCashflow!$B$127</definedName>
    <definedName name="toto">'[234]Fig15(data)'!$N$4:$O$19</definedName>
    <definedName name="toto1">'[235]OldFig5(data)'!$N$8:$O$27</definedName>
    <definedName name="TOWEO" localSheetId="6">#REF!</definedName>
    <definedName name="TOWEO">#REF!</definedName>
    <definedName name="toyear">[173]Data!$B$25</definedName>
    <definedName name="TP_1" localSheetId="6">#REF!</definedName>
    <definedName name="TP_1">#REF!</definedName>
    <definedName name="TP_2" localSheetId="6">#REF!</definedName>
    <definedName name="TP_2">#REF!</definedName>
    <definedName name="TP_3" localSheetId="6">#REF!</definedName>
    <definedName name="TP_3">#REF!</definedName>
    <definedName name="TP_4" localSheetId="6">#REF!</definedName>
    <definedName name="TP_4">#REF!</definedName>
    <definedName name="TP_final" localSheetId="6">#REF!</definedName>
    <definedName name="TP_final">#REF!</definedName>
    <definedName name="TR" localSheetId="6">'[236]Banco de Dados'!#REF!</definedName>
    <definedName name="TR">'[236]Banco de Dados'!#REF!</definedName>
    <definedName name="Trade.Hedge" localSheetId="6">#REF!</definedName>
    <definedName name="Trade.Hedge">#REF!</definedName>
    <definedName name="Trade_balance" localSheetId="6">#REF!</definedName>
    <definedName name="Trade_balance">#REF!</definedName>
    <definedName name="TRADE3" localSheetId="6">[67]Trade!#REF!</definedName>
    <definedName name="TRADE3">[67]Trade!#REF!</definedName>
    <definedName name="trans" localSheetId="6">#REF!</definedName>
    <definedName name="trans">#REF!</definedName>
    <definedName name="Transfer_check" localSheetId="6">#REF!</definedName>
    <definedName name="Transfer_check">#REF!</definedName>
    <definedName name="TRANSFERENCIA" localSheetId="6">[117]!TRANSFERENCIA</definedName>
    <definedName name="TRANSFERENCIA">[117]!TRANSFERENCIA</definedName>
    <definedName name="TRANSNAVE" localSheetId="6">#REF!</definedName>
    <definedName name="TRANSNAVE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2" hidden="1">{"'előző év december'!$A$2:$CP$214"}</definedName>
    <definedName name="tre" localSheetId="5" hidden="1">{"'előző év december'!$A$2:$CP$214"}</definedName>
    <definedName name="tre" localSheetId="6" hidden="1">{"'előző év december'!$A$2:$CP$214"}</definedName>
    <definedName name="tre" hidden="1">{"'előző év december'!$A$2:$CP$214"}</definedName>
    <definedName name="tretry" localSheetId="20" hidden="1">[55]Data!#REF!</definedName>
    <definedName name="tretry" localSheetId="21" hidden="1">[55]Data!#REF!</definedName>
    <definedName name="tretry" localSheetId="22" hidden="1">[55]Data!#REF!</definedName>
    <definedName name="tretry" localSheetId="23" hidden="1">[55]Data!#REF!</definedName>
    <definedName name="tretry" localSheetId="6" hidden="1">[55]Data!#REF!</definedName>
    <definedName name="tretry" hidden="1">[55]Data!#REF!</definedName>
    <definedName name="Trimestre" localSheetId="6">[123]Dados!#REF!</definedName>
    <definedName name="Trimestre">[123]Dados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98]DBMALLES!$A$868:$IP$868</definedName>
    <definedName name="TSGWM">[198]DBMALLES!$A$869:$IP$869</definedName>
    <definedName name="TSODM">[198]DBMALLES!$A$870:$IP$870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hidden="1">{"Tab1",#N/A,FALSE,"P";"Tab2",#N/A,FALSE,"P"}</definedName>
    <definedName name="tta" localSheetId="6">#REF!</definedName>
    <definedName name="tta">#REF!</definedName>
    <definedName name="ttaa" localSheetId="6">#REF!</definedName>
    <definedName name="ttaa">#REF!</definedName>
    <definedName name="TTADM">[198]DBMALLES!$A$871:$IP$871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hidden="1">{"Tab1",#N/A,FALSE,"P";"Tab2",#N/A,FALSE,"P"}</definedName>
    <definedName name="ttttt" localSheetId="20" hidden="1">[192]M!#REF!</definedName>
    <definedName name="ttttt" localSheetId="21" hidden="1">[192]M!#REF!</definedName>
    <definedName name="ttttt" localSheetId="22" hidden="1">[192]M!#REF!</definedName>
    <definedName name="ttttt" localSheetId="23" hidden="1">[192]M!#REF!</definedName>
    <definedName name="ttttt" localSheetId="6" hidden="1">[192]M!#REF!</definedName>
    <definedName name="ttttt" hidden="1">[192]M!#REF!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hidden="1">{"Minpmon",#N/A,FALSE,"Monthinput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hidden="1">{"Riqfin97",#N/A,FALSE,"Tran";"Riqfinpro",#N/A,FALSE,"Tran"}</definedName>
    <definedName name="TUMDM">[198]DBMALLES!$A$872:$IP$872</definedName>
    <definedName name="TUMOM">[198]DBMALLES!$A$873:$IP$873</definedName>
    <definedName name="TUMWM">[198]DBMALLES!$A$874:$IP$874</definedName>
    <definedName name="Turkey" localSheetId="6">#REF!</definedName>
    <definedName name="Turkey">#REF!</definedName>
    <definedName name="TVEOM">[198]DBMALLES!$A$875:$IP$875</definedName>
    <definedName name="TVEWM">[198]DBMALLES!$A$876:$IP$876</definedName>
    <definedName name="TVKG" localSheetId="6">[89]K81!#REF!</definedName>
    <definedName name="TVKG">[89]K81!#REF!</definedName>
    <definedName name="TVM_1" localSheetId="6">#REF!</definedName>
    <definedName name="TVM_1">#REF!</definedName>
    <definedName name="TVM_2" localSheetId="6">#REF!</definedName>
    <definedName name="TVM_2">#REF!</definedName>
    <definedName name="TVM_3" localSheetId="6">#REF!</definedName>
    <definedName name="TVM_3">#REF!</definedName>
    <definedName name="TVM_4" localSheetId="6">#REF!</definedName>
    <definedName name="TVM_4">#REF!</definedName>
    <definedName name="TVM_final" localSheetId="6">#REF!</definedName>
    <definedName name="TVM_final">#REF!</definedName>
    <definedName name="TVMOM">[198]DBMALLES!$A$877:$IP$877</definedName>
    <definedName name="TVMWM">[198]DBMALLES!$A$878:$IP$878</definedName>
    <definedName name="TVSDM">[198]DBMALLES!$A$879:$IP$879</definedName>
    <definedName name="twryrwe" localSheetId="20" hidden="1">[59]PRIVATE!#REF!</definedName>
    <definedName name="twryrwe" localSheetId="21" hidden="1">[59]PRIVATE!#REF!</definedName>
    <definedName name="twryrwe" localSheetId="22" hidden="1">[59]PRIVATE!#REF!</definedName>
    <definedName name="twryrwe" localSheetId="23" hidden="1">[59]PRIVATE!#REF!</definedName>
    <definedName name="twryrwe" localSheetId="6" hidden="1">[59]PRIVATE!#REF!</definedName>
    <definedName name="twryrwe" hidden="1">[59]PRIVATE!#REF!</definedName>
    <definedName name="TX" localSheetId="6">'[104]Output WEO'!#REF!</definedName>
    <definedName name="TX">'[104]Output WEO'!#REF!</definedName>
    <definedName name="TX_RPCH" localSheetId="6">'[104]Output WEO'!#REF!</definedName>
    <definedName name="TX_RPCH">'[104]Output WEO'!#REF!</definedName>
    <definedName name="TXG" localSheetId="6">'[104]Output WEO'!#REF!</definedName>
    <definedName name="TXG">'[104]Output WEO'!#REF!</definedName>
    <definedName name="TXG_D">#N/A</definedName>
    <definedName name="TXG_RPCH" localSheetId="6">'[104]Output WEO'!#REF!</definedName>
    <definedName name="TXG_RPCH">'[104]Output WEO'!#REF!</definedName>
    <definedName name="TXGO">#N/A</definedName>
    <definedName name="TXGO_DPCH" localSheetId="6">'[104]Output WEO'!#REF!</definedName>
    <definedName name="TXGO_DPCH">'[104]Output WEO'!#REF!</definedName>
    <definedName name="TxMercAtual" localSheetId="6">'[236]Banco de Dados'!#REF!</definedName>
    <definedName name="TxMercAtual">'[236]Banco de Dados'!#REF!</definedName>
    <definedName name="TxMercFechMês" localSheetId="6">'[236]Banco de Dados'!#REF!</definedName>
    <definedName name="TxMercFechMês">'[236]Banco de Dados'!#REF!</definedName>
    <definedName name="TXMERCPRE" localSheetId="6">#REF!</definedName>
    <definedName name="TXMERCPRE">#REF!</definedName>
    <definedName name="TXMERCPREA" localSheetId="6">#REF!</definedName>
    <definedName name="TXMERCPREA">#REF!</definedName>
    <definedName name="TXMERCPREDA" localSheetId="6">#REF!</definedName>
    <definedName name="TXMERCPREDA">#REF!</definedName>
    <definedName name="TXMERCUSD">[49]CPRE!$B$1:$F$1203</definedName>
    <definedName name="TXMERCUSDA">[190]CDOLAR!$I$1:$N$933</definedName>
    <definedName name="TXMERCUSDDA">[125]CDOLAR!$H$2:$L$1500</definedName>
    <definedName name="tyi" localSheetId="20" hidden="1">'[249]Dep fonct'!#REF!</definedName>
    <definedName name="tyi" localSheetId="21" hidden="1">'[249]Dep fonct'!#REF!</definedName>
    <definedName name="tyi" localSheetId="22" hidden="1">'[249]Dep fonct'!#REF!</definedName>
    <definedName name="tyi" localSheetId="23" hidden="1">'[249]Dep fonct'!#REF!</definedName>
    <definedName name="tyi" localSheetId="6" hidden="1">'[38]Dep fonct'!#REF!</definedName>
    <definedName name="tyi" hidden="1">'[38]Dep fonct'!#REF!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198]DBMALLES!$A$880:$IP$880</definedName>
    <definedName name="TZIWM">[198]DBMALLES!$A$881:$IP$881</definedName>
    <definedName name="u" localSheetId="6">#REF!</definedName>
    <definedName name="u">#REF!</definedName>
    <definedName name="Unadjusted_usable_resources" localSheetId="6">#REF!</definedName>
    <definedName name="Unadjusted_usable_resources">#REF!</definedName>
    <definedName name="Uncommitted_usable_resources" localSheetId="6">#REF!</definedName>
    <definedName name="Uncommitted_usable_resources">#REF!</definedName>
    <definedName name="UnitCosts">[88]ProjectCashFlow!$G$211</definedName>
    <definedName name="UNITS" localSheetId="6">#REF!</definedName>
    <definedName name="UNITS">#REF!</definedName>
    <definedName name="UnitsLabel" localSheetId="6">#REF!</definedName>
    <definedName name="UnitsLabel">#REF!</definedName>
    <definedName name="Universities" localSheetId="6">#REF!</definedName>
    <definedName name="Universities">#REF!</definedName>
    <definedName name="Update_only_bolded_variables__historical_from_MECON_in_green__and_projections_in_read">"xxWRS_3"</definedName>
    <definedName name="Uruguay" localSheetId="6">#REF!</definedName>
    <definedName name="Uruguay">#REF!</definedName>
    <definedName name="USCRUDE87" localSheetId="6">#REF!</definedName>
    <definedName name="USCRUDE87">#REF!</definedName>
    <definedName name="USCRUDE88" localSheetId="6">#REF!</definedName>
    <definedName name="USCRUDE88">#REF!</definedName>
    <definedName name="USD" localSheetId="6">'[236]Banco de Dados'!#REF!</definedName>
    <definedName name="USD">'[236]Banco de Dados'!#REF!</definedName>
    <definedName name="USDAtivo" localSheetId="6">#REF!</definedName>
    <definedName name="USDAtivo">#REF!</definedName>
    <definedName name="USDIST87" localSheetId="6">#REF!</definedName>
    <definedName name="USDIST87">#REF!</definedName>
    <definedName name="USDIST88" localSheetId="6">#REF!</definedName>
    <definedName name="USDIST88">#REF!</definedName>
    <definedName name="USDPassivo" localSheetId="6">#REF!</definedName>
    <definedName name="USDPassivo">#REF!</definedName>
    <definedName name="USMG87" localSheetId="6">#REF!</definedName>
    <definedName name="USMG87">#REF!</definedName>
    <definedName name="USMG88" localSheetId="6">#REF!</definedName>
    <definedName name="USMG88">#REF!</definedName>
    <definedName name="USPROD87" localSheetId="6">#REF!</definedName>
    <definedName name="USPROD87">#REF!</definedName>
    <definedName name="USPROD88" localSheetId="6">#REF!</definedName>
    <definedName name="USPROD88">#REF!</definedName>
    <definedName name="USRFO87" localSheetId="6">#REF!</definedName>
    <definedName name="USRFO87">#REF!</definedName>
    <definedName name="USRFO88" localSheetId="6">#REF!</definedName>
    <definedName name="USRFO88">#REF!</definedName>
    <definedName name="USSR" localSheetId="6">#REF!</definedName>
    <definedName name="USSR">#REF!</definedName>
    <definedName name="USTOT87" localSheetId="6">#REF!</definedName>
    <definedName name="USTOT87">#REF!</definedName>
    <definedName name="USTOT88" localSheetId="6">#REF!</definedName>
    <definedName name="USTOT88">#REF!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hidden="1">{"Riqfin97",#N/A,FALSE,"Tran";"Riqfinpro",#N/A,FALSE,"Tran"}</definedName>
    <definedName name="v" localSheetId="20" hidden="1">#REF!</definedName>
    <definedName name="v" localSheetId="21" hidden="1">#REF!</definedName>
    <definedName name="v" localSheetId="22" hidden="1">#REF!</definedName>
    <definedName name="v" localSheetId="23" hidden="1">#REF!</definedName>
    <definedName name="v" localSheetId="6" hidden="1">#REF!</definedName>
    <definedName name="v" hidden="1">#REF!</definedName>
    <definedName name="val" localSheetId="6">#REF!</definedName>
    <definedName name="val">#REF!</definedName>
    <definedName name="VALID_FORMATS" localSheetId="6">#REF!</definedName>
    <definedName name="VALID_FORMATS">#REF!</definedName>
    <definedName name="ValidationList" localSheetId="6">#REF!</definedName>
    <definedName name="ValidationList">#REF!</definedName>
    <definedName name="Valor">[237]Dados!$C$10</definedName>
    <definedName name="Valor.atual" localSheetId="6">#REF!</definedName>
    <definedName name="Valor.atual">#REF!</definedName>
    <definedName name="Valor.Mais.Valia" localSheetId="6">#REF!</definedName>
    <definedName name="Valor.Mais.Valia">#REF!</definedName>
    <definedName name="Valor.Menos.Valia" localSheetId="6">#REF!</definedName>
    <definedName name="Valor.Menos.Valia">#REF!</definedName>
    <definedName name="Valor.Mercado" localSheetId="6">#REF!</definedName>
    <definedName name="Valor.Mercado">#REF!</definedName>
    <definedName name="Value" localSheetId="6">[238]Dados!#REF!</definedName>
    <definedName name="Value">[238]Dados!#REF!</definedName>
    <definedName name="vatnew" localSheetId="6">#REF!</definedName>
    <definedName name="vatnew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2" hidden="1">{"'előző év december'!$A$2:$CP$214"}</definedName>
    <definedName name="vb" localSheetId="5" hidden="1">{"'előző év december'!$A$2:$CP$214"}</definedName>
    <definedName name="vb" localSheetId="6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5" hidden="1">{"'előző év december'!$A$2:$CP$214"}</definedName>
    <definedName name="vc" localSheetId="6" hidden="1">{"'előző év december'!$A$2:$CP$214"}</definedName>
    <definedName name="vc" hidden="1">{"'előző év december'!$A$2:$CP$214"}</definedName>
    <definedName name="VENC" localSheetId="6">#REF!</definedName>
    <definedName name="VENC">#REF!</definedName>
    <definedName name="Venezuela" localSheetId="6">#REF!</definedName>
    <definedName name="Venezuela">#REF!</definedName>
    <definedName name="VEPH">[89]K5!$A$14:$IV$14</definedName>
    <definedName name="VGRBASIS">[89]K0!$C$13</definedName>
    <definedName name="VPTVM_1">[206]VPTVM!$P$11</definedName>
    <definedName name="VPTVM_2">[206]VPTVM!$M$11</definedName>
    <definedName name="VPTVM_3">[206]VPTVM!$J$11</definedName>
    <definedName name="VPTVM_4">[206]VPTVM!$G$11</definedName>
    <definedName name="VPTVM_final">[206]VPTVM!$P$12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hidden="1">{"Tab1",#N/A,FALSE,"P";"Tab2",#N/A,FALSE,"P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hidden="1">{"Minpmon",#N/A,FALSE,"Monthinput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58]DATA!$B$3,[158]DATA!$D$1-3,0,[158]DATA!$L$1-[158]DATA!$D$1+3,1)</definedName>
    <definedName name="Wages" localSheetId="6">#REF!</definedName>
    <definedName name="Wages">#REF!</definedName>
    <definedName name="wb">'[140]by year'!$K$6:$K$129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2" hidden="1">{"'előző év december'!$A$2:$CP$214"}</definedName>
    <definedName name="we" localSheetId="5" hidden="1">{"'előző év december'!$A$2:$CP$214"}</definedName>
    <definedName name="we" localSheetId="6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5" hidden="1">{"'előző év december'!$A$2:$CP$214"}</definedName>
    <definedName name="wee" localSheetId="6" hidden="1">{"'előző év december'!$A$2:$CP$214"}</definedName>
    <definedName name="wee" hidden="1">{"'előző év december'!$A$2:$CP$214"}</definedName>
    <definedName name="Weekly_Depreciation">'[99]Inter-Bank'!$I$5</definedName>
    <definedName name="Weighted_Average_Inter_Bank_Exchange_Rate">'[99]Inter-Bank'!$C$5</definedName>
    <definedName name="WEO" localSheetId="6">#REF!</definedName>
    <definedName name="WEO">#REF!</definedName>
    <definedName name="weo_dmx" localSheetId="6">#REF!</definedName>
    <definedName name="weo_dmx">#REF!</definedName>
    <definedName name="WEODATES" localSheetId="6">#REF!</definedName>
    <definedName name="WEODATES">#REF!</definedName>
    <definedName name="weonames" localSheetId="6">#REF!</definedName>
    <definedName name="weonames">#REF!</definedName>
    <definedName name="WEOTimeSeries">[88]Prices!$E$92:$AR$101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3" hidden="1">{"'előző év december'!$A$2:$CP$214"}</definedName>
    <definedName name="werwe" localSheetId="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12" hidden="1">{"'előző év december'!$A$2:$CP$214"}</definedName>
    <definedName name="werwe" localSheetId="5" hidden="1">{"'előző év december'!$A$2:$CP$214"}</definedName>
    <definedName name="werwe" localSheetId="6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5" hidden="1">{"'előző év december'!$A$2:$CP$214"}</definedName>
    <definedName name="werwer" localSheetId="6" hidden="1">{"'előző év december'!$A$2:$CP$214"}</definedName>
    <definedName name="werwer" hidden="1">{"'előző év december'!$A$2:$CP$214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5" hidden="1">{"'Basic'!$A$1:$F$96"}</definedName>
    <definedName name="wht?" hidden="1">{"'Basic'!$A$1:$F$96"}</definedName>
    <definedName name="Wind" localSheetId="6">#REF!</definedName>
    <definedName name="Wind">#REF!</definedName>
    <definedName name="WMENU" localSheetId="6">#REF!</definedName>
    <definedName name="WMENU">#REF!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hidden="1">{"3",#N/A,FALSE,"BASE MONETARIA";"4",#N/A,FALSE,"BASE MONETARIA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hidden="1">{"BOP_TAB",#N/A,FALSE,"N";"MIDTERM_TAB",#N/A,FALSE,"O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hidden="1">{"Main Economic Indicators",#N/A,FALSE,"C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hidden="1">{"MONA",#N/A,FALSE,"S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hidden="1">{"Minpmon",#N/A,FALSE,"Monthinput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hidden="1">{"1",#N/A,FALSE,"Pasivos Mon";"2",#N/A,FALSE,"Pasivos Mon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hidden="1">{#N/A,#N/A,FALSE,"Per Cri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hidden="1">{"Tab1",#N/A,FALSE,"P";"Tab2",#N/A,FALSE,"P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hidden="1">{#N/A,#N/A,FALSE,"Sel Ind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hidden="1">{#N/A,#N/A,FALSE,"Tb 1 Mc Flow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hidden="1">{#N/A,#N/A,FALSE,"Tb 2 NFPS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hidden="1">{#N/A,#N/A,FALSE,"tb 3 C Gov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hidden="1">{#N/A,#N/A,FALSE,"Tb 4 MT Fiscal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hidden="1">{"WEO",#N/A,FALSE,"T"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0" hidden="1">[192]M!#REF!</definedName>
    <definedName name="ww" localSheetId="21" hidden="1">[192]M!#REF!</definedName>
    <definedName name="ww" localSheetId="22" hidden="1">[192]M!#REF!</definedName>
    <definedName name="ww" localSheetId="23" hidden="1">[192]M!#REF!</definedName>
    <definedName name="ww" localSheetId="6" hidden="1">[192]M!#REF!</definedName>
    <definedName name="ww" hidden="1">[192]M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2" hidden="1">{"'előző év december'!$A$2:$CP$214"}</definedName>
    <definedName name="www" localSheetId="23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2" hidden="1">{"'előző év december'!$A$2:$CP$214"}</definedName>
    <definedName name="www" localSheetId="5" hidden="1">{"'előző év december'!$A$2:$CP$214"}</definedName>
    <definedName name="www" localSheetId="6" hidden="1">{"'előző év december'!$A$2:$CP$214"}</definedName>
    <definedName name="www" hidden="1">{"'előző év december'!$A$2:$CP$214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0" hidden="1">[239]M!#REF!</definedName>
    <definedName name="wwww" localSheetId="21" hidden="1">[239]M!#REF!</definedName>
    <definedName name="wwww" localSheetId="22" hidden="1">[239]M!#REF!</definedName>
    <definedName name="wwww" localSheetId="23" hidden="1">[239]M!#REF!</definedName>
    <definedName name="wwww" localSheetId="6" hidden="1">[239]M!#REF!</definedName>
    <definedName name="wwww" hidden="1">[239]M!#REF!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hidden="1">{"Minpmon",#N/A,FALSE,"Monthinput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hidden="1">{"Riqfin97",#N/A,FALSE,"Tran";"Riqfinpro",#N/A,FALSE,"Tran"}</definedName>
    <definedName name="x">[240]w2_E_Sections!$DS$2</definedName>
    <definedName name="Xaxis" localSheetId="6">#REF!</definedName>
    <definedName name="Xaxis">#REF!</definedName>
    <definedName name="XR">[178]IN!$C$31:$X$31</definedName>
    <definedName name="XR_VALUE" localSheetId="6">'[174]Money-M'!#REF!</definedName>
    <definedName name="XR_VALUE">'[174]Money-M'!#REF!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hidden="1">{"Riqfin97",#N/A,FALSE,"Tran";"Riqfinpro",#N/A,FALSE,"Tran"}</definedName>
    <definedName name="xxWRS_1" localSheetId="6">#REF!</definedName>
    <definedName name="xxWRS_1">#REF!</definedName>
    <definedName name="xxWRS_10" localSheetId="6">#REF!</definedName>
    <definedName name="xxWRS_10">#REF!</definedName>
    <definedName name="xxWRS_11" localSheetId="6">#REF!</definedName>
    <definedName name="xxWRS_11">#REF!</definedName>
    <definedName name="xxWRS_12" localSheetId="6">#REF!</definedName>
    <definedName name="xxWRS_12">#REF!</definedName>
    <definedName name="xxWRS_13" localSheetId="6">#REF!</definedName>
    <definedName name="xxWRS_13">#REF!</definedName>
    <definedName name="xxWRS_14" localSheetId="6">#REF!</definedName>
    <definedName name="xxWRS_14">#REF!</definedName>
    <definedName name="xxWRS_15" localSheetId="6">#REF!</definedName>
    <definedName name="xxWRS_15">#REF!</definedName>
    <definedName name="xxWRS_16" localSheetId="6">#REF!</definedName>
    <definedName name="xxWRS_16">#REF!</definedName>
    <definedName name="xxWRS_17" localSheetId="6">#REF!</definedName>
    <definedName name="xxWRS_17">#REF!</definedName>
    <definedName name="xxWRS_18" localSheetId="6">#REF!</definedName>
    <definedName name="xxWRS_18">#REF!</definedName>
    <definedName name="xxWRS_19" localSheetId="6">#REF!</definedName>
    <definedName name="xxWRS_19">#REF!</definedName>
    <definedName name="xxWRS_2" localSheetId="6">#REF!</definedName>
    <definedName name="xxWRS_2">#REF!</definedName>
    <definedName name="xxWRS_20" localSheetId="6">#REF!</definedName>
    <definedName name="xxWRS_20">#REF!</definedName>
    <definedName name="xxWRS_21" localSheetId="6">#REF!</definedName>
    <definedName name="xxWRS_21">#REF!</definedName>
    <definedName name="xxWRS_22" localSheetId="6">#REF!</definedName>
    <definedName name="xxWRS_22">#REF!</definedName>
    <definedName name="xxWRS_23" localSheetId="6">#REF!</definedName>
    <definedName name="xxWRS_23">#REF!</definedName>
    <definedName name="xxWRS_24" localSheetId="6">#REF!</definedName>
    <definedName name="xxWRS_24">#REF!</definedName>
    <definedName name="xxWRS_25" localSheetId="6">#REF!</definedName>
    <definedName name="xxWRS_25">#REF!</definedName>
    <definedName name="xxWRS_26" localSheetId="6">#REF!</definedName>
    <definedName name="xxWRS_26">#REF!</definedName>
    <definedName name="xxWRS_27" localSheetId="6">#REF!</definedName>
    <definedName name="xxWRS_27">#REF!</definedName>
    <definedName name="xxWRS_28" localSheetId="6">#REF!</definedName>
    <definedName name="xxWRS_28">#REF!</definedName>
    <definedName name="xxWRS_29" localSheetId="6">#REF!</definedName>
    <definedName name="xxWRS_29">#REF!</definedName>
    <definedName name="xxWRS_3" localSheetId="6">#REF!</definedName>
    <definedName name="xxWRS_3">#REF!</definedName>
    <definedName name="xxWRS_30" localSheetId="6">#REF!</definedName>
    <definedName name="xxWRS_30">#REF!</definedName>
    <definedName name="xxWRS_31" localSheetId="6">#REF!</definedName>
    <definedName name="xxWRS_31">#REF!</definedName>
    <definedName name="xxWRS_32" localSheetId="6">#REF!</definedName>
    <definedName name="xxWRS_32">#REF!</definedName>
    <definedName name="xxWRS_33" localSheetId="6">#REF!</definedName>
    <definedName name="xxWRS_33">#REF!</definedName>
    <definedName name="xxWRS_34" localSheetId="6">#REF!</definedName>
    <definedName name="xxWRS_34">#REF!</definedName>
    <definedName name="xxWRS_35" localSheetId="6">#REF!</definedName>
    <definedName name="xxWRS_35">#REF!</definedName>
    <definedName name="xxWRS_36" localSheetId="6">#REF!</definedName>
    <definedName name="xxWRS_36">#REF!</definedName>
    <definedName name="xxWRS_37" localSheetId="6">#REF!</definedName>
    <definedName name="xxWRS_37">#REF!</definedName>
    <definedName name="xxWRS_38" localSheetId="6">#REF!</definedName>
    <definedName name="xxWRS_38">#REF!</definedName>
    <definedName name="xxWRS_39" localSheetId="6">#REF!</definedName>
    <definedName name="xxWRS_39">#REF!</definedName>
    <definedName name="xxWRS_4" localSheetId="6">#REF!</definedName>
    <definedName name="xxWRS_4">#REF!</definedName>
    <definedName name="xxWRS_40" localSheetId="6">#REF!</definedName>
    <definedName name="xxWRS_40">#REF!</definedName>
    <definedName name="xxWRS_41" localSheetId="6">#REF!</definedName>
    <definedName name="xxWRS_41">#REF!</definedName>
    <definedName name="xxWRS_42" localSheetId="6">#REF!</definedName>
    <definedName name="xxWRS_42">#REF!</definedName>
    <definedName name="xxWRS_43" localSheetId="6">#REF!</definedName>
    <definedName name="xxWRS_43">#REF!</definedName>
    <definedName name="xxWRS_44" localSheetId="6">#REF!</definedName>
    <definedName name="xxWRS_44">#REF!</definedName>
    <definedName name="xxWRS_45" localSheetId="6">#REF!</definedName>
    <definedName name="xxWRS_45">#REF!</definedName>
    <definedName name="xxWRS_46" localSheetId="6">#REF!</definedName>
    <definedName name="xxWRS_46">#REF!</definedName>
    <definedName name="xxWRS_47" localSheetId="6">#REF!</definedName>
    <definedName name="xxWRS_47">#REF!</definedName>
    <definedName name="xxWRS_5" localSheetId="6">#REF!</definedName>
    <definedName name="xxWRS_5">#REF!</definedName>
    <definedName name="xxWRS_6" localSheetId="6">#REF!</definedName>
    <definedName name="xxWRS_6">#REF!</definedName>
    <definedName name="xxWRS_7" localSheetId="6">#REF!</definedName>
    <definedName name="xxWRS_7">#REF!</definedName>
    <definedName name="xxWRS_8" localSheetId="6">#REF!</definedName>
    <definedName name="xxWRS_8">#REF!</definedName>
    <definedName name="xxWRS_9" localSheetId="6">#REF!</definedName>
    <definedName name="xxWRS_9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3" hidden="1">{"'előző év december'!$A$2:$CP$214"}</definedName>
    <definedName name="xxx" localSheetId="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12" hidden="1">{"'előző év december'!$A$2:$CP$214"}</definedName>
    <definedName name="xxx" localSheetId="5" hidden="1">{"'előző év december'!$A$2:$CP$214"}</definedName>
    <definedName name="xxx" localSheetId="6" hidden="1">{"'előző év december'!$A$2:$CP$214"}</definedName>
    <definedName name="xxx" hidden="1">{"'előző év december'!$A$2:$CP$214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>{"Riqfin97",#N/A,FALSE,"Tran";"Riqfinpro",#N/A,FALSE,"Tran"}</definedName>
    <definedName name="y">[240]w2_E_Sections!$DT$2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06]Prices!$D$92:$D$97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hidden="1">{"Riqfin97",#N/A,FALSE,"Tran";"Riqfinpro",#N/A,FALSE,"Tran"}</definedName>
    <definedName name="Ypath1L" localSheetId="6">OFFSET('[159]12'!#REF!,'[159]12'!$B$5-1,2,'[159]12'!$B$4-'[159]12'!$B$5+1,1)</definedName>
    <definedName name="Ypath1L">OFFSET('[159]12'!#REF!,'[159]12'!$B$5-1,2,'[159]12'!$B$4-'[159]12'!$B$5+1,1)</definedName>
    <definedName name="Ypath1S" localSheetId="6">OFFSET('[159]12'!#REF!,'[159]12'!$B$5-1,5,'[159]12'!$B$4-'[159]12'!$B$5+1,1)</definedName>
    <definedName name="Ypath1S">OFFSET('[159]12'!#REF!,'[159]12'!$B$5-1,5,'[159]12'!$B$4-'[159]12'!$B$5+1,1)</definedName>
    <definedName name="Ypath2L" localSheetId="6">OFFSET('[159]12'!#REF!,'[159]12'!$B$5-1,3,'[159]12'!$B$4-'[159]12'!$B$5+1,1)</definedName>
    <definedName name="Ypath2L">OFFSET('[159]12'!#REF!,'[159]12'!$B$5-1,3,'[159]12'!$B$4-'[159]12'!$B$5+1,1)</definedName>
    <definedName name="Ypath2S" localSheetId="6">OFFSET('[159]12'!#REF!,'[159]12'!$B$5-1,6,'[159]12'!$B$4-'[159]12'!$B$5+1,1)</definedName>
    <definedName name="Ypath2S">OFFSET('[159]12'!#REF!,'[159]12'!$B$5-1,6,'[159]12'!$B$4-'[159]12'!$B$5+1,1)</definedName>
    <definedName name="Ypath3L" localSheetId="6">OFFSET('[159]12'!#REF!,'[159]12'!$B$5-1,4,'[159]12'!$B$4-'[159]12'!$B$5+1,1)</definedName>
    <definedName name="Ypath3L">OFFSET('[159]12'!#REF!,'[159]12'!$B$5-1,4,'[159]12'!$B$4-'[159]12'!$B$5+1,1)</definedName>
    <definedName name="Ypath3S" localSheetId="6">OFFSET('[159]12'!#REF!,'[159]12'!$B$5-1,7,'[159]12'!$B$4-'[159]12'!$B$5+1,1)</definedName>
    <definedName name="Ypath3S">OFFSET('[159]12'!#REF!,'[159]12'!$B$5-1,7,'[159]12'!$B$4-'[159]12'!$B$5+1,1)</definedName>
    <definedName name="YpathIrado" localSheetId="6">OFFSET('[159]12'!#REF!,'[159]12'!$B$5-1,1,'[159]12'!$B$4-'[159]12'!$B$5+1,1)</definedName>
    <definedName name="YpathIrado">OFFSET('[159]12'!#REF!,'[159]12'!$B$5-1,1,'[159]12'!$B$4-'[159]12'!$B$5+1,1)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hidden="1">{"Tab1",#N/A,FALSE,"P";"Tab2",#N/A,FALSE,"P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3" hidden="1">{"'előző év december'!$A$2:$CP$214"}</definedName>
    <definedName name="yyy" localSheetId="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12" hidden="1">{"'előző év december'!$A$2:$CP$214"}</definedName>
    <definedName name="yyy" localSheetId="5" hidden="1">{"'előző év december'!$A$2:$CP$214"}</definedName>
    <definedName name="yyy" localSheetId="6" hidden="1">{"'előző év december'!$A$2:$CP$214"}</definedName>
    <definedName name="yyy" hidden="1">{"'előző év december'!$A$2:$CP$214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hidden="1">{"Riqfin97",#N/A,FALSE,"Tran";"Riqfinpro",#N/A,FALSE,"Tran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hidden="1">{"Minpmon",#N/A,FALSE,"Monthinput"}</definedName>
    <definedName name="z">[240]w2_E_Sections!$DU$2</definedName>
    <definedName name="Z_00C67BFA_FEDD_11D1_98B3_00C04FC96ABD_.wvu.Rows" localSheetId="20" hidden="1">[149]BOP!$A$36:$IV$36,[149]BOP!$A$44:$IV$44,[149]BOP!$A$59:$IV$59,[149]BOP!#REF!,[149]BOP!#REF!,[149]BOP!$A$81:$IV$88</definedName>
    <definedName name="Z_00C67BFA_FEDD_11D1_98B3_00C04FC96ABD_.wvu.Rows" localSheetId="21" hidden="1">[149]BOP!$A$36:$IV$36,[149]BOP!$A$44:$IV$44,[149]BOP!$A$59:$IV$59,[149]BOP!#REF!,[149]BOP!#REF!,[149]BOP!$A$81:$IV$88</definedName>
    <definedName name="Z_00C67BFA_FEDD_11D1_98B3_00C04FC96ABD_.wvu.Rows" localSheetId="22" hidden="1">[149]BOP!$A$36:$IV$36,[149]BOP!$A$44:$IV$44,[149]BOP!$A$59:$IV$59,[149]BOP!#REF!,[149]BOP!#REF!,[149]BOP!$A$81:$IV$88</definedName>
    <definedName name="Z_00C67BFA_FEDD_11D1_98B3_00C04FC96ABD_.wvu.Rows" localSheetId="23" hidden="1">[149]BOP!$A$36:$IV$36,[149]BOP!$A$44:$IV$44,[149]BOP!$A$59:$IV$59,[149]BOP!#REF!,[149]BOP!#REF!,[149]BOP!$A$81:$IV$88</definedName>
    <definedName name="Z_00C67BFA_FEDD_11D1_98B3_00C04FC96ABD_.wvu.Rows" localSheetId="6" hidden="1">[149]BOP!$A$36:$IV$36,[149]BOP!$A$44:$IV$44,[149]BOP!$A$59:$IV$59,[149]BOP!#REF!,[149]BOP!#REF!,[149]BOP!$A$81:$IV$88</definedName>
    <definedName name="Z_00C67BFA_FEDD_11D1_98B3_00C04FC96ABD_.wvu.Rows" hidden="1">[149]BOP!$A$36:$IV$36,[149]BOP!$A$44:$IV$44,[149]BOP!$A$59:$IV$59,[149]BOP!#REF!,[149]BOP!#REF!,[149]BOP!$A$81:$IV$88</definedName>
    <definedName name="Z_00C67BFB_FEDD_11D1_98B3_00C04FC96ABD_.wvu.Rows" localSheetId="20" hidden="1">[149]BOP!$A$36:$IV$36,[149]BOP!$A$44:$IV$44,[149]BOP!$A$59:$IV$59,[149]BOP!#REF!,[149]BOP!#REF!,[149]BOP!$A$81:$IV$88</definedName>
    <definedName name="Z_00C67BFB_FEDD_11D1_98B3_00C04FC96ABD_.wvu.Rows" localSheetId="21" hidden="1">[149]BOP!$A$36:$IV$36,[149]BOP!$A$44:$IV$44,[149]BOP!$A$59:$IV$59,[149]BOP!#REF!,[149]BOP!#REF!,[149]BOP!$A$81:$IV$88</definedName>
    <definedName name="Z_00C67BFB_FEDD_11D1_98B3_00C04FC96ABD_.wvu.Rows" localSheetId="22" hidden="1">[149]BOP!$A$36:$IV$36,[149]BOP!$A$44:$IV$44,[149]BOP!$A$59:$IV$59,[149]BOP!#REF!,[149]BOP!#REF!,[149]BOP!$A$81:$IV$88</definedName>
    <definedName name="Z_00C67BFB_FEDD_11D1_98B3_00C04FC96ABD_.wvu.Rows" localSheetId="23" hidden="1">[149]BOP!$A$36:$IV$36,[149]BOP!$A$44:$IV$44,[149]BOP!$A$59:$IV$59,[149]BOP!#REF!,[149]BOP!#REF!,[149]BOP!$A$81:$IV$88</definedName>
    <definedName name="Z_00C67BFB_FEDD_11D1_98B3_00C04FC96ABD_.wvu.Rows" localSheetId="6" hidden="1">[149]BOP!$A$36:$IV$36,[149]BOP!$A$44:$IV$44,[149]BOP!$A$59:$IV$59,[149]BOP!#REF!,[149]BOP!#REF!,[149]BOP!$A$81:$IV$88</definedName>
    <definedName name="Z_00C67BFB_FEDD_11D1_98B3_00C04FC96ABD_.wvu.Rows" hidden="1">[149]BOP!$A$36:$IV$36,[149]BOP!$A$44:$IV$44,[149]BOP!$A$59:$IV$59,[149]BOP!#REF!,[149]BOP!#REF!,[149]BOP!$A$81:$IV$88</definedName>
    <definedName name="Z_00C67BFC_FEDD_11D1_98B3_00C04FC96ABD_.wvu.Rows" localSheetId="20" hidden="1">[149]BOP!$A$36:$IV$36,[149]BOP!$A$44:$IV$44,[149]BOP!$A$59:$IV$59,[149]BOP!#REF!,[149]BOP!#REF!,[149]BOP!$A$81:$IV$88</definedName>
    <definedName name="Z_00C67BFC_FEDD_11D1_98B3_00C04FC96ABD_.wvu.Rows" localSheetId="21" hidden="1">[149]BOP!$A$36:$IV$36,[149]BOP!$A$44:$IV$44,[149]BOP!$A$59:$IV$59,[149]BOP!#REF!,[149]BOP!#REF!,[149]BOP!$A$81:$IV$88</definedName>
    <definedName name="Z_00C67BFC_FEDD_11D1_98B3_00C04FC96ABD_.wvu.Rows" localSheetId="22" hidden="1">[149]BOP!$A$36:$IV$36,[149]BOP!$A$44:$IV$44,[149]BOP!$A$59:$IV$59,[149]BOP!#REF!,[149]BOP!#REF!,[149]BOP!$A$81:$IV$88</definedName>
    <definedName name="Z_00C67BFC_FEDD_11D1_98B3_00C04FC96ABD_.wvu.Rows" localSheetId="23" hidden="1">[149]BOP!$A$36:$IV$36,[149]BOP!$A$44:$IV$44,[149]BOP!$A$59:$IV$59,[149]BOP!#REF!,[149]BOP!#REF!,[149]BOP!$A$81:$IV$88</definedName>
    <definedName name="Z_00C67BFC_FEDD_11D1_98B3_00C04FC96ABD_.wvu.Rows" localSheetId="6" hidden="1">[149]BOP!$A$36:$IV$36,[149]BOP!$A$44:$IV$44,[149]BOP!$A$59:$IV$59,[149]BOP!#REF!,[149]BOP!#REF!,[149]BOP!$A$81:$IV$88</definedName>
    <definedName name="Z_00C67BFC_FEDD_11D1_98B3_00C04FC96ABD_.wvu.Rows" hidden="1">[149]BOP!$A$36:$IV$36,[149]BOP!$A$44:$IV$44,[149]BOP!$A$59:$IV$59,[149]BOP!#REF!,[149]BOP!#REF!,[149]BOP!$A$81:$IV$88</definedName>
    <definedName name="Z_00C67BFD_FEDD_11D1_98B3_00C04FC96ABD_.wvu.Rows" localSheetId="20" hidden="1">[149]BOP!$A$36:$IV$36,[149]BOP!$A$44:$IV$44,[149]BOP!$A$59:$IV$59,[149]BOP!#REF!,[149]BOP!#REF!,[149]BOP!$A$81:$IV$88</definedName>
    <definedName name="Z_00C67BFD_FEDD_11D1_98B3_00C04FC96ABD_.wvu.Rows" localSheetId="21" hidden="1">[149]BOP!$A$36:$IV$36,[149]BOP!$A$44:$IV$44,[149]BOP!$A$59:$IV$59,[149]BOP!#REF!,[149]BOP!#REF!,[149]BOP!$A$81:$IV$88</definedName>
    <definedName name="Z_00C67BFD_FEDD_11D1_98B3_00C04FC96ABD_.wvu.Rows" localSheetId="22" hidden="1">[149]BOP!$A$36:$IV$36,[149]BOP!$A$44:$IV$44,[149]BOP!$A$59:$IV$59,[149]BOP!#REF!,[149]BOP!#REF!,[149]BOP!$A$81:$IV$88</definedName>
    <definedName name="Z_00C67BFD_FEDD_11D1_98B3_00C04FC96ABD_.wvu.Rows" localSheetId="23" hidden="1">[149]BOP!$A$36:$IV$36,[149]BOP!$A$44:$IV$44,[149]BOP!$A$59:$IV$59,[149]BOP!#REF!,[149]BOP!#REF!,[149]BOP!$A$81:$IV$88</definedName>
    <definedName name="Z_00C67BFD_FEDD_11D1_98B3_00C04FC96ABD_.wvu.Rows" localSheetId="6" hidden="1">[149]BOP!$A$36:$IV$36,[149]BOP!$A$44:$IV$44,[149]BOP!$A$59:$IV$59,[149]BOP!#REF!,[149]BOP!#REF!,[149]BOP!$A$81:$IV$88</definedName>
    <definedName name="Z_00C67BFD_FEDD_11D1_98B3_00C04FC96ABD_.wvu.Rows" hidden="1">[149]BOP!$A$36:$IV$36,[149]BOP!$A$44:$IV$44,[149]BOP!$A$59:$IV$59,[149]BOP!#REF!,[149]BOP!#REF!,[149]BOP!$A$81:$IV$88</definedName>
    <definedName name="Z_00C67BFE_FEDD_11D1_98B3_00C04FC96ABD_.wvu.Rows" localSheetId="20" hidden="1">[149]BOP!$A$36:$IV$36,[149]BOP!$A$44:$IV$44,[149]BOP!$A$59:$IV$59,[149]BOP!#REF!,[149]BOP!#REF!,[149]BOP!$A$79:$IV$79,[149]BOP!$A$81:$IV$88,[149]BOP!#REF!</definedName>
    <definedName name="Z_00C67BFE_FEDD_11D1_98B3_00C04FC96ABD_.wvu.Rows" localSheetId="21" hidden="1">[149]BOP!$A$36:$IV$36,[149]BOP!$A$44:$IV$44,[149]BOP!$A$59:$IV$59,[149]BOP!#REF!,[149]BOP!#REF!,[149]BOP!$A$79:$IV$79,[149]BOP!$A$81:$IV$88,[149]BOP!#REF!</definedName>
    <definedName name="Z_00C67BFE_FEDD_11D1_98B3_00C04FC96ABD_.wvu.Rows" localSheetId="22" hidden="1">[149]BOP!$A$36:$IV$36,[149]BOP!$A$44:$IV$44,[149]BOP!$A$59:$IV$59,[149]BOP!#REF!,[149]BOP!#REF!,[149]BOP!$A$79:$IV$79,[149]BOP!$A$81:$IV$88,[149]BOP!#REF!</definedName>
    <definedName name="Z_00C67BFE_FEDD_11D1_98B3_00C04FC96ABD_.wvu.Rows" localSheetId="23" hidden="1">[149]BOP!$A$36:$IV$36,[149]BOP!$A$44:$IV$44,[149]BOP!$A$59:$IV$59,[149]BOP!#REF!,[149]BOP!#REF!,[149]BOP!$A$79:$IV$79,[149]BOP!$A$81:$IV$88,[149]BOP!#REF!</definedName>
    <definedName name="Z_00C67BFE_FEDD_11D1_98B3_00C04FC96ABD_.wvu.Rows" localSheetId="6" hidden="1">[149]BOP!$A$36:$IV$36,[149]BOP!$A$44:$IV$44,[149]BOP!$A$59:$IV$59,[149]BOP!#REF!,[149]BOP!#REF!,[149]BOP!$A$79:$IV$79,[149]BOP!$A$81:$IV$88,[149]BOP!#REF!</definedName>
    <definedName name="Z_00C67BFE_FEDD_11D1_98B3_00C04FC96ABD_.wvu.Rows" hidden="1">[149]BOP!$A$36:$IV$36,[149]BOP!$A$44:$IV$44,[149]BOP!$A$59:$IV$59,[149]BOP!#REF!,[149]BOP!#REF!,[149]BOP!$A$79:$IV$79,[149]BOP!$A$81:$IV$88,[149]BOP!#REF!</definedName>
    <definedName name="Z_00C67BFF_FEDD_11D1_98B3_00C04FC96ABD_.wvu.Rows" localSheetId="20" hidden="1">[149]BOP!$A$36:$IV$36,[149]BOP!$A$44:$IV$44,[149]BOP!$A$59:$IV$59,[149]BOP!#REF!,[149]BOP!#REF!,[149]BOP!$A$79:$IV$79,[149]BOP!$A$81:$IV$88</definedName>
    <definedName name="Z_00C67BFF_FEDD_11D1_98B3_00C04FC96ABD_.wvu.Rows" localSheetId="21" hidden="1">[149]BOP!$A$36:$IV$36,[149]BOP!$A$44:$IV$44,[149]BOP!$A$59:$IV$59,[149]BOP!#REF!,[149]BOP!#REF!,[149]BOP!$A$79:$IV$79,[149]BOP!$A$81:$IV$88</definedName>
    <definedName name="Z_00C67BFF_FEDD_11D1_98B3_00C04FC96ABD_.wvu.Rows" localSheetId="22" hidden="1">[149]BOP!$A$36:$IV$36,[149]BOP!$A$44:$IV$44,[149]BOP!$A$59:$IV$59,[149]BOP!#REF!,[149]BOP!#REF!,[149]BOP!$A$79:$IV$79,[149]BOP!$A$81:$IV$88</definedName>
    <definedName name="Z_00C67BFF_FEDD_11D1_98B3_00C04FC96ABD_.wvu.Rows" localSheetId="23" hidden="1">[149]BOP!$A$36:$IV$36,[149]BOP!$A$44:$IV$44,[149]BOP!$A$59:$IV$59,[149]BOP!#REF!,[149]BOP!#REF!,[149]BOP!$A$79:$IV$79,[149]BOP!$A$81:$IV$88</definedName>
    <definedName name="Z_00C67BFF_FEDD_11D1_98B3_00C04FC96ABD_.wvu.Rows" localSheetId="6" hidden="1">[149]BOP!$A$36:$IV$36,[149]BOP!$A$44:$IV$44,[149]BOP!$A$59:$IV$59,[149]BOP!#REF!,[149]BOP!#REF!,[149]BOP!$A$79:$IV$79,[149]BOP!$A$81:$IV$88</definedName>
    <definedName name="Z_00C67BFF_FEDD_11D1_98B3_00C04FC96ABD_.wvu.Rows" hidden="1">[149]BOP!$A$36:$IV$36,[149]BOP!$A$44:$IV$44,[149]BOP!$A$59:$IV$59,[149]BOP!#REF!,[149]BOP!#REF!,[149]BOP!$A$79:$IV$79,[149]BOP!$A$81:$IV$88</definedName>
    <definedName name="Z_00C67C00_FEDD_11D1_98B3_00C04FC96ABD_.wvu.Rows" localSheetId="20" hidden="1">[149]BOP!$A$36:$IV$36,[149]BOP!$A$44:$IV$44,[149]BOP!$A$59:$IV$59,[149]BOP!#REF!,[149]BOP!#REF!,[149]BOP!$A$79:$IV$79,[149]BOP!#REF!</definedName>
    <definedName name="Z_00C67C00_FEDD_11D1_98B3_00C04FC96ABD_.wvu.Rows" localSheetId="21" hidden="1">[149]BOP!$A$36:$IV$36,[149]BOP!$A$44:$IV$44,[149]BOP!$A$59:$IV$59,[149]BOP!#REF!,[149]BOP!#REF!,[149]BOP!$A$79:$IV$79,[149]BOP!#REF!</definedName>
    <definedName name="Z_00C67C00_FEDD_11D1_98B3_00C04FC96ABD_.wvu.Rows" localSheetId="22" hidden="1">[149]BOP!$A$36:$IV$36,[149]BOP!$A$44:$IV$44,[149]BOP!$A$59:$IV$59,[149]BOP!#REF!,[149]BOP!#REF!,[149]BOP!$A$79:$IV$79,[149]BOP!#REF!</definedName>
    <definedName name="Z_00C67C00_FEDD_11D1_98B3_00C04FC96ABD_.wvu.Rows" localSheetId="23" hidden="1">[149]BOP!$A$36:$IV$36,[149]BOP!$A$44:$IV$44,[149]BOP!$A$59:$IV$59,[149]BOP!#REF!,[149]BOP!#REF!,[149]BOP!$A$79:$IV$79,[149]BOP!#REF!</definedName>
    <definedName name="Z_00C67C00_FEDD_11D1_98B3_00C04FC96ABD_.wvu.Rows" localSheetId="6" hidden="1">[149]BOP!$A$36:$IV$36,[149]BOP!$A$44:$IV$44,[149]BOP!$A$59:$IV$59,[149]BOP!#REF!,[149]BOP!#REF!,[149]BOP!$A$79:$IV$79,[149]BOP!#REF!</definedName>
    <definedName name="Z_00C67C00_FEDD_11D1_98B3_00C04FC96ABD_.wvu.Rows" hidden="1">[149]BOP!$A$36:$IV$36,[149]BOP!$A$44:$IV$44,[149]BOP!$A$59:$IV$59,[149]BOP!#REF!,[149]BOP!#REF!,[149]BOP!$A$79:$IV$79,[149]BOP!#REF!</definedName>
    <definedName name="Z_00C67C01_FEDD_11D1_98B3_00C04FC96ABD_.wvu.Rows" localSheetId="20" hidden="1">[149]BOP!$A$36:$IV$36,[149]BOP!$A$44:$IV$44,[149]BOP!$A$59:$IV$59,[149]BOP!#REF!,[149]BOP!#REF!,[149]BOP!$A$79:$IV$79,[149]BOP!$A$81:$IV$88,[149]BOP!#REF!</definedName>
    <definedName name="Z_00C67C01_FEDD_11D1_98B3_00C04FC96ABD_.wvu.Rows" localSheetId="21" hidden="1">[149]BOP!$A$36:$IV$36,[149]BOP!$A$44:$IV$44,[149]BOP!$A$59:$IV$59,[149]BOP!#REF!,[149]BOP!#REF!,[149]BOP!$A$79:$IV$79,[149]BOP!$A$81:$IV$88,[149]BOP!#REF!</definedName>
    <definedName name="Z_00C67C01_FEDD_11D1_98B3_00C04FC96ABD_.wvu.Rows" localSheetId="22" hidden="1">[149]BOP!$A$36:$IV$36,[149]BOP!$A$44:$IV$44,[149]BOP!$A$59:$IV$59,[149]BOP!#REF!,[149]BOP!#REF!,[149]BOP!$A$79:$IV$79,[149]BOP!$A$81:$IV$88,[149]BOP!#REF!</definedName>
    <definedName name="Z_00C67C01_FEDD_11D1_98B3_00C04FC96ABD_.wvu.Rows" localSheetId="23" hidden="1">[149]BOP!$A$36:$IV$36,[149]BOP!$A$44:$IV$44,[149]BOP!$A$59:$IV$59,[149]BOP!#REF!,[149]BOP!#REF!,[149]BOP!$A$79:$IV$79,[149]BOP!$A$81:$IV$88,[149]BOP!#REF!</definedName>
    <definedName name="Z_00C67C01_FEDD_11D1_98B3_00C04FC96ABD_.wvu.Rows" localSheetId="6" hidden="1">[149]BOP!$A$36:$IV$36,[149]BOP!$A$44:$IV$44,[149]BOP!$A$59:$IV$59,[149]BOP!#REF!,[149]BOP!#REF!,[149]BOP!$A$79:$IV$79,[149]BOP!$A$81:$IV$88,[149]BOP!#REF!</definedName>
    <definedName name="Z_00C67C01_FEDD_11D1_98B3_00C04FC96ABD_.wvu.Rows" hidden="1">[149]BOP!$A$36:$IV$36,[149]BOP!$A$44:$IV$44,[149]BOP!$A$59:$IV$59,[149]BOP!#REF!,[149]BOP!#REF!,[149]BOP!$A$79:$IV$79,[149]BOP!$A$81:$IV$88,[149]BOP!#REF!</definedName>
    <definedName name="Z_00C67C02_FEDD_11D1_98B3_00C04FC96ABD_.wvu.Rows" localSheetId="20" hidden="1">[149]BOP!$A$36:$IV$36,[149]BOP!$A$44:$IV$44,[149]BOP!$A$59:$IV$59,[149]BOP!#REF!,[149]BOP!#REF!,[149]BOP!$A$79:$IV$79,[149]BOP!$A$81:$IV$88,[149]BOP!#REF!</definedName>
    <definedName name="Z_00C67C02_FEDD_11D1_98B3_00C04FC96ABD_.wvu.Rows" localSheetId="21" hidden="1">[149]BOP!$A$36:$IV$36,[149]BOP!$A$44:$IV$44,[149]BOP!$A$59:$IV$59,[149]BOP!#REF!,[149]BOP!#REF!,[149]BOP!$A$79:$IV$79,[149]BOP!$A$81:$IV$88,[149]BOP!#REF!</definedName>
    <definedName name="Z_00C67C02_FEDD_11D1_98B3_00C04FC96ABD_.wvu.Rows" localSheetId="22" hidden="1">[149]BOP!$A$36:$IV$36,[149]BOP!$A$44:$IV$44,[149]BOP!$A$59:$IV$59,[149]BOP!#REF!,[149]BOP!#REF!,[149]BOP!$A$79:$IV$79,[149]BOP!$A$81:$IV$88,[149]BOP!#REF!</definedName>
    <definedName name="Z_00C67C02_FEDD_11D1_98B3_00C04FC96ABD_.wvu.Rows" localSheetId="23" hidden="1">[149]BOP!$A$36:$IV$36,[149]BOP!$A$44:$IV$44,[149]BOP!$A$59:$IV$59,[149]BOP!#REF!,[149]BOP!#REF!,[149]BOP!$A$79:$IV$79,[149]BOP!$A$81:$IV$88,[149]BOP!#REF!</definedName>
    <definedName name="Z_00C67C02_FEDD_11D1_98B3_00C04FC96ABD_.wvu.Rows" localSheetId="6" hidden="1">[149]BOP!$A$36:$IV$36,[149]BOP!$A$44:$IV$44,[149]BOP!$A$59:$IV$59,[149]BOP!#REF!,[149]BOP!#REF!,[149]BOP!$A$79:$IV$79,[149]BOP!$A$81:$IV$88,[149]BOP!#REF!</definedName>
    <definedName name="Z_00C67C02_FEDD_11D1_98B3_00C04FC96ABD_.wvu.Rows" hidden="1">[149]BOP!$A$36:$IV$36,[149]BOP!$A$44:$IV$44,[149]BOP!$A$59:$IV$59,[149]BOP!#REF!,[149]BOP!#REF!,[149]BOP!$A$79:$IV$79,[149]BOP!$A$81:$IV$88,[149]BOP!#REF!</definedName>
    <definedName name="Z_00C67C03_FEDD_11D1_98B3_00C04FC96ABD_.wvu.Rows" localSheetId="20" hidden="1">[149]BOP!$A$36:$IV$36,[149]BOP!$A$44:$IV$44,[149]BOP!$A$59:$IV$59,[149]BOP!#REF!,[149]BOP!#REF!,[149]BOP!$A$79:$IV$79,[149]BOP!$A$81:$IV$88,[149]BOP!#REF!</definedName>
    <definedName name="Z_00C67C03_FEDD_11D1_98B3_00C04FC96ABD_.wvu.Rows" localSheetId="21" hidden="1">[149]BOP!$A$36:$IV$36,[149]BOP!$A$44:$IV$44,[149]BOP!$A$59:$IV$59,[149]BOP!#REF!,[149]BOP!#REF!,[149]BOP!$A$79:$IV$79,[149]BOP!$A$81:$IV$88,[149]BOP!#REF!</definedName>
    <definedName name="Z_00C67C03_FEDD_11D1_98B3_00C04FC96ABD_.wvu.Rows" localSheetId="22" hidden="1">[149]BOP!$A$36:$IV$36,[149]BOP!$A$44:$IV$44,[149]BOP!$A$59:$IV$59,[149]BOP!#REF!,[149]BOP!#REF!,[149]BOP!$A$79:$IV$79,[149]BOP!$A$81:$IV$88,[149]BOP!#REF!</definedName>
    <definedName name="Z_00C67C03_FEDD_11D1_98B3_00C04FC96ABD_.wvu.Rows" localSheetId="23" hidden="1">[149]BOP!$A$36:$IV$36,[149]BOP!$A$44:$IV$44,[149]BOP!$A$59:$IV$59,[149]BOP!#REF!,[149]BOP!#REF!,[149]BOP!$A$79:$IV$79,[149]BOP!$A$81:$IV$88,[149]BOP!#REF!</definedName>
    <definedName name="Z_00C67C03_FEDD_11D1_98B3_00C04FC96ABD_.wvu.Rows" localSheetId="6" hidden="1">[149]BOP!$A$36:$IV$36,[149]BOP!$A$44:$IV$44,[149]BOP!$A$59:$IV$59,[149]BOP!#REF!,[149]BOP!#REF!,[149]BOP!$A$79:$IV$79,[149]BOP!$A$81:$IV$88,[149]BOP!#REF!</definedName>
    <definedName name="Z_00C67C03_FEDD_11D1_98B3_00C04FC96ABD_.wvu.Rows" hidden="1">[149]BOP!$A$36:$IV$36,[149]BOP!$A$44:$IV$44,[149]BOP!$A$59:$IV$59,[149]BOP!#REF!,[149]BOP!#REF!,[149]BOP!$A$79:$IV$79,[149]BOP!$A$81:$IV$88,[149]BOP!#REF!</definedName>
    <definedName name="Z_00C67C05_FEDD_11D1_98B3_00C04FC96ABD_.wvu.Rows" localSheetId="20" hidden="1">[149]BOP!$A$36:$IV$36,[149]BOP!$A$44:$IV$44,[149]BOP!$A$59:$IV$59,[149]BOP!#REF!,[149]BOP!#REF!,[149]BOP!$A$79:$IV$79,[149]BOP!$A$81:$IV$88,[149]BOP!#REF!,[149]BOP!#REF!</definedName>
    <definedName name="Z_00C67C05_FEDD_11D1_98B3_00C04FC96ABD_.wvu.Rows" localSheetId="21" hidden="1">[149]BOP!$A$36:$IV$36,[149]BOP!$A$44:$IV$44,[149]BOP!$A$59:$IV$59,[149]BOP!#REF!,[149]BOP!#REF!,[149]BOP!$A$79:$IV$79,[149]BOP!$A$81:$IV$88,[149]BOP!#REF!,[149]BOP!#REF!</definedName>
    <definedName name="Z_00C67C05_FEDD_11D1_98B3_00C04FC96ABD_.wvu.Rows" localSheetId="22" hidden="1">[149]BOP!$A$36:$IV$36,[149]BOP!$A$44:$IV$44,[149]BOP!$A$59:$IV$59,[149]BOP!#REF!,[149]BOP!#REF!,[149]BOP!$A$79:$IV$79,[149]BOP!$A$81:$IV$88,[149]BOP!#REF!,[149]BOP!#REF!</definedName>
    <definedName name="Z_00C67C05_FEDD_11D1_98B3_00C04FC96ABD_.wvu.Rows" localSheetId="23" hidden="1">[149]BOP!$A$36:$IV$36,[149]BOP!$A$44:$IV$44,[149]BOP!$A$59:$IV$59,[149]BOP!#REF!,[149]BOP!#REF!,[149]BOP!$A$79:$IV$79,[149]BOP!$A$81:$IV$88,[149]BOP!#REF!,[149]BOP!#REF!</definedName>
    <definedName name="Z_00C67C05_FEDD_11D1_98B3_00C04FC96ABD_.wvu.Rows" localSheetId="6" hidden="1">[149]BOP!$A$36:$IV$36,[149]BOP!$A$44:$IV$44,[149]BOP!$A$59:$IV$59,[149]BOP!#REF!,[149]BOP!#REF!,[149]BOP!$A$79:$IV$79,[149]BOP!$A$81:$IV$88,[149]BOP!#REF!,[149]BOP!#REF!</definedName>
    <definedName name="Z_00C67C05_FEDD_11D1_98B3_00C04FC96ABD_.wvu.Rows" hidden="1">[149]BOP!$A$36:$IV$36,[149]BOP!$A$44:$IV$44,[149]BOP!$A$59:$IV$59,[149]BOP!#REF!,[149]BOP!#REF!,[149]BOP!$A$79:$IV$79,[149]BOP!$A$81:$IV$88,[149]BOP!#REF!,[149]BOP!#REF!</definedName>
    <definedName name="Z_00C67C06_FEDD_11D1_98B3_00C04FC96ABD_.wvu.Rows" localSheetId="20" hidden="1">[149]BOP!$A$36:$IV$36,[149]BOP!$A$44:$IV$44,[149]BOP!$A$59:$IV$59,[149]BOP!#REF!,[149]BOP!#REF!,[149]BOP!$A$79:$IV$79,[149]BOP!$A$81:$IV$88,[149]BOP!#REF!,[149]BOP!#REF!</definedName>
    <definedName name="Z_00C67C06_FEDD_11D1_98B3_00C04FC96ABD_.wvu.Rows" localSheetId="21" hidden="1">[149]BOP!$A$36:$IV$36,[149]BOP!$A$44:$IV$44,[149]BOP!$A$59:$IV$59,[149]BOP!#REF!,[149]BOP!#REF!,[149]BOP!$A$79:$IV$79,[149]BOP!$A$81:$IV$88,[149]BOP!#REF!,[149]BOP!#REF!</definedName>
    <definedName name="Z_00C67C06_FEDD_11D1_98B3_00C04FC96ABD_.wvu.Rows" localSheetId="22" hidden="1">[149]BOP!$A$36:$IV$36,[149]BOP!$A$44:$IV$44,[149]BOP!$A$59:$IV$59,[149]BOP!#REF!,[149]BOP!#REF!,[149]BOP!$A$79:$IV$79,[149]BOP!$A$81:$IV$88,[149]BOP!#REF!,[149]BOP!#REF!</definedName>
    <definedName name="Z_00C67C06_FEDD_11D1_98B3_00C04FC96ABD_.wvu.Rows" localSheetId="23" hidden="1">[149]BOP!$A$36:$IV$36,[149]BOP!$A$44:$IV$44,[149]BOP!$A$59:$IV$59,[149]BOP!#REF!,[149]BOP!#REF!,[149]BOP!$A$79:$IV$79,[149]BOP!$A$81:$IV$88,[149]BOP!#REF!,[149]BOP!#REF!</definedName>
    <definedName name="Z_00C67C06_FEDD_11D1_98B3_00C04FC96ABD_.wvu.Rows" localSheetId="6" hidden="1">[149]BOP!$A$36:$IV$36,[149]BOP!$A$44:$IV$44,[149]BOP!$A$59:$IV$59,[149]BOP!#REF!,[149]BOP!#REF!,[149]BOP!$A$79:$IV$79,[149]BOP!$A$81:$IV$88,[149]BOP!#REF!,[149]BOP!#REF!</definedName>
    <definedName name="Z_00C67C06_FEDD_11D1_98B3_00C04FC96ABD_.wvu.Rows" hidden="1">[149]BOP!$A$36:$IV$36,[149]BOP!$A$44:$IV$44,[149]BOP!$A$59:$IV$59,[149]BOP!#REF!,[149]BOP!#REF!,[149]BOP!$A$79:$IV$79,[149]BOP!$A$81:$IV$88,[149]BOP!#REF!,[149]BOP!#REF!</definedName>
    <definedName name="Z_00C67C07_FEDD_11D1_98B3_00C04FC96ABD_.wvu.Rows" localSheetId="20" hidden="1">[149]BOP!$A$36:$IV$36,[149]BOP!$A$44:$IV$44,[149]BOP!$A$59:$IV$59,[149]BOP!#REF!,[149]BOP!#REF!,[149]BOP!$A$79:$IV$79</definedName>
    <definedName name="Z_00C67C07_FEDD_11D1_98B3_00C04FC96ABD_.wvu.Rows" localSheetId="21" hidden="1">[149]BOP!$A$36:$IV$36,[149]BOP!$A$44:$IV$44,[149]BOP!$A$59:$IV$59,[149]BOP!#REF!,[149]BOP!#REF!,[149]BOP!$A$79:$IV$79</definedName>
    <definedName name="Z_00C67C07_FEDD_11D1_98B3_00C04FC96ABD_.wvu.Rows" localSheetId="22" hidden="1">[149]BOP!$A$36:$IV$36,[149]BOP!$A$44:$IV$44,[149]BOP!$A$59:$IV$59,[149]BOP!#REF!,[149]BOP!#REF!,[149]BOP!$A$79:$IV$79</definedName>
    <definedName name="Z_00C67C07_FEDD_11D1_98B3_00C04FC96ABD_.wvu.Rows" localSheetId="23" hidden="1">[149]BOP!$A$36:$IV$36,[149]BOP!$A$44:$IV$44,[149]BOP!$A$59:$IV$59,[149]BOP!#REF!,[149]BOP!#REF!,[149]BOP!$A$79:$IV$79</definedName>
    <definedName name="Z_00C67C07_FEDD_11D1_98B3_00C04FC96ABD_.wvu.Rows" localSheetId="6" hidden="1">[149]BOP!$A$36:$IV$36,[149]BOP!$A$44:$IV$44,[149]BOP!$A$59:$IV$59,[149]BOP!#REF!,[149]BOP!#REF!,[149]BOP!$A$79:$IV$79</definedName>
    <definedName name="Z_00C67C07_FEDD_11D1_98B3_00C04FC96ABD_.wvu.Rows" hidden="1">[149]BOP!$A$36:$IV$36,[149]BOP!$A$44:$IV$44,[149]BOP!$A$59:$IV$59,[149]BOP!#REF!,[149]BOP!#REF!,[149]BOP!$A$79:$IV$79</definedName>
    <definedName name="Z_041FA3A7_30CF_11D1_A8EA_00A02466B35E_.wvu.Cols" hidden="1">[151]Rev!$B$1:$B$65536,[151]Rev!$C$1:$D$65536,[151]Rev!$AB$1:$AB$65536,[151]Rev!$L$1:$Q$65536</definedName>
    <definedName name="Z_041FA3A7_30CF_11D1_A8EA_00A02466B35E_.wvu.Rows" hidden="1">[151]Rev!$A$23:$IV$26,[151]Rev!$A$37:$IV$38</definedName>
    <definedName name="Z_112039D0_FF0B_11D1_98B3_00C04FC96ABD_.wvu.Rows" localSheetId="20" hidden="1">[149]BOP!$A$36:$IV$36,[149]BOP!$A$44:$IV$44,[149]BOP!$A$59:$IV$59,[149]BOP!#REF!,[149]BOP!#REF!,[149]BOP!$A$81:$IV$88</definedName>
    <definedName name="Z_112039D0_FF0B_11D1_98B3_00C04FC96ABD_.wvu.Rows" localSheetId="21" hidden="1">[149]BOP!$A$36:$IV$36,[149]BOP!$A$44:$IV$44,[149]BOP!$A$59:$IV$59,[149]BOP!#REF!,[149]BOP!#REF!,[149]BOP!$A$81:$IV$88</definedName>
    <definedName name="Z_112039D0_FF0B_11D1_98B3_00C04FC96ABD_.wvu.Rows" localSheetId="22" hidden="1">[149]BOP!$A$36:$IV$36,[149]BOP!$A$44:$IV$44,[149]BOP!$A$59:$IV$59,[149]BOP!#REF!,[149]BOP!#REF!,[149]BOP!$A$81:$IV$88</definedName>
    <definedName name="Z_112039D0_FF0B_11D1_98B3_00C04FC96ABD_.wvu.Rows" localSheetId="23" hidden="1">[149]BOP!$A$36:$IV$36,[149]BOP!$A$44:$IV$44,[149]BOP!$A$59:$IV$59,[149]BOP!#REF!,[149]BOP!#REF!,[149]BOP!$A$81:$IV$88</definedName>
    <definedName name="Z_112039D0_FF0B_11D1_98B3_00C04FC96ABD_.wvu.Rows" localSheetId="6" hidden="1">[149]BOP!$A$36:$IV$36,[149]BOP!$A$44:$IV$44,[149]BOP!$A$59:$IV$59,[149]BOP!#REF!,[149]BOP!#REF!,[149]BOP!$A$81:$IV$88</definedName>
    <definedName name="Z_112039D0_FF0B_11D1_98B3_00C04FC96ABD_.wvu.Rows" hidden="1">[149]BOP!$A$36:$IV$36,[149]BOP!$A$44:$IV$44,[149]BOP!$A$59:$IV$59,[149]BOP!#REF!,[149]BOP!#REF!,[149]BOP!$A$81:$IV$88</definedName>
    <definedName name="Z_112039D1_FF0B_11D1_98B3_00C04FC96ABD_.wvu.Rows" localSheetId="20" hidden="1">[149]BOP!$A$36:$IV$36,[149]BOP!$A$44:$IV$44,[149]BOP!$A$59:$IV$59,[149]BOP!#REF!,[149]BOP!#REF!,[149]BOP!$A$81:$IV$88</definedName>
    <definedName name="Z_112039D1_FF0B_11D1_98B3_00C04FC96ABD_.wvu.Rows" localSheetId="21" hidden="1">[149]BOP!$A$36:$IV$36,[149]BOP!$A$44:$IV$44,[149]BOP!$A$59:$IV$59,[149]BOP!#REF!,[149]BOP!#REF!,[149]BOP!$A$81:$IV$88</definedName>
    <definedName name="Z_112039D1_FF0B_11D1_98B3_00C04FC96ABD_.wvu.Rows" localSheetId="22" hidden="1">[149]BOP!$A$36:$IV$36,[149]BOP!$A$44:$IV$44,[149]BOP!$A$59:$IV$59,[149]BOP!#REF!,[149]BOP!#REF!,[149]BOP!$A$81:$IV$88</definedName>
    <definedName name="Z_112039D1_FF0B_11D1_98B3_00C04FC96ABD_.wvu.Rows" localSheetId="23" hidden="1">[149]BOP!$A$36:$IV$36,[149]BOP!$A$44:$IV$44,[149]BOP!$A$59:$IV$59,[149]BOP!#REF!,[149]BOP!#REF!,[149]BOP!$A$81:$IV$88</definedName>
    <definedName name="Z_112039D1_FF0B_11D1_98B3_00C04FC96ABD_.wvu.Rows" localSheetId="6" hidden="1">[149]BOP!$A$36:$IV$36,[149]BOP!$A$44:$IV$44,[149]BOP!$A$59:$IV$59,[149]BOP!#REF!,[149]BOP!#REF!,[149]BOP!$A$81:$IV$88</definedName>
    <definedName name="Z_112039D1_FF0B_11D1_98B3_00C04FC96ABD_.wvu.Rows" hidden="1">[149]BOP!$A$36:$IV$36,[149]BOP!$A$44:$IV$44,[149]BOP!$A$59:$IV$59,[149]BOP!#REF!,[149]BOP!#REF!,[149]BOP!$A$81:$IV$88</definedName>
    <definedName name="Z_112039D2_FF0B_11D1_98B3_00C04FC96ABD_.wvu.Rows" localSheetId="20" hidden="1">[149]BOP!$A$36:$IV$36,[149]BOP!$A$44:$IV$44,[149]BOP!$A$59:$IV$59,[149]BOP!#REF!,[149]BOP!#REF!,[149]BOP!$A$81:$IV$88</definedName>
    <definedName name="Z_112039D2_FF0B_11D1_98B3_00C04FC96ABD_.wvu.Rows" localSheetId="21" hidden="1">[149]BOP!$A$36:$IV$36,[149]BOP!$A$44:$IV$44,[149]BOP!$A$59:$IV$59,[149]BOP!#REF!,[149]BOP!#REF!,[149]BOP!$A$81:$IV$88</definedName>
    <definedName name="Z_112039D2_FF0B_11D1_98B3_00C04FC96ABD_.wvu.Rows" localSheetId="22" hidden="1">[149]BOP!$A$36:$IV$36,[149]BOP!$A$44:$IV$44,[149]BOP!$A$59:$IV$59,[149]BOP!#REF!,[149]BOP!#REF!,[149]BOP!$A$81:$IV$88</definedName>
    <definedName name="Z_112039D2_FF0B_11D1_98B3_00C04FC96ABD_.wvu.Rows" localSheetId="23" hidden="1">[149]BOP!$A$36:$IV$36,[149]BOP!$A$44:$IV$44,[149]BOP!$A$59:$IV$59,[149]BOP!#REF!,[149]BOP!#REF!,[149]BOP!$A$81:$IV$88</definedName>
    <definedName name="Z_112039D2_FF0B_11D1_98B3_00C04FC96ABD_.wvu.Rows" localSheetId="6" hidden="1">[149]BOP!$A$36:$IV$36,[149]BOP!$A$44:$IV$44,[149]BOP!$A$59:$IV$59,[149]BOP!#REF!,[149]BOP!#REF!,[149]BOP!$A$81:$IV$88</definedName>
    <definedName name="Z_112039D2_FF0B_11D1_98B3_00C04FC96ABD_.wvu.Rows" hidden="1">[149]BOP!$A$36:$IV$36,[149]BOP!$A$44:$IV$44,[149]BOP!$A$59:$IV$59,[149]BOP!#REF!,[149]BOP!#REF!,[149]BOP!$A$81:$IV$88</definedName>
    <definedName name="Z_112039D3_FF0B_11D1_98B3_00C04FC96ABD_.wvu.Rows" localSheetId="20" hidden="1">[149]BOP!$A$36:$IV$36,[149]BOP!$A$44:$IV$44,[149]BOP!$A$59:$IV$59,[149]BOP!#REF!,[149]BOP!#REF!,[149]BOP!$A$81:$IV$88</definedName>
    <definedName name="Z_112039D3_FF0B_11D1_98B3_00C04FC96ABD_.wvu.Rows" localSheetId="21" hidden="1">[149]BOP!$A$36:$IV$36,[149]BOP!$A$44:$IV$44,[149]BOP!$A$59:$IV$59,[149]BOP!#REF!,[149]BOP!#REF!,[149]BOP!$A$81:$IV$88</definedName>
    <definedName name="Z_112039D3_FF0B_11D1_98B3_00C04FC96ABD_.wvu.Rows" localSheetId="22" hidden="1">[149]BOP!$A$36:$IV$36,[149]BOP!$A$44:$IV$44,[149]BOP!$A$59:$IV$59,[149]BOP!#REF!,[149]BOP!#REF!,[149]BOP!$A$81:$IV$88</definedName>
    <definedName name="Z_112039D3_FF0B_11D1_98B3_00C04FC96ABD_.wvu.Rows" localSheetId="23" hidden="1">[149]BOP!$A$36:$IV$36,[149]BOP!$A$44:$IV$44,[149]BOP!$A$59:$IV$59,[149]BOP!#REF!,[149]BOP!#REF!,[149]BOP!$A$81:$IV$88</definedName>
    <definedName name="Z_112039D3_FF0B_11D1_98B3_00C04FC96ABD_.wvu.Rows" localSheetId="6" hidden="1">[149]BOP!$A$36:$IV$36,[149]BOP!$A$44:$IV$44,[149]BOP!$A$59:$IV$59,[149]BOP!#REF!,[149]BOP!#REF!,[149]BOP!$A$81:$IV$88</definedName>
    <definedName name="Z_112039D3_FF0B_11D1_98B3_00C04FC96ABD_.wvu.Rows" hidden="1">[149]BOP!$A$36:$IV$36,[149]BOP!$A$44:$IV$44,[149]BOP!$A$59:$IV$59,[149]BOP!#REF!,[149]BOP!#REF!,[149]BOP!$A$81:$IV$88</definedName>
    <definedName name="Z_112039D4_FF0B_11D1_98B3_00C04FC96ABD_.wvu.Rows" localSheetId="20" hidden="1">[149]BOP!$A$36:$IV$36,[149]BOP!$A$44:$IV$44,[149]BOP!$A$59:$IV$59,[149]BOP!#REF!,[149]BOP!#REF!,[149]BOP!$A$79:$IV$79,[149]BOP!$A$81:$IV$88,[149]BOP!#REF!</definedName>
    <definedName name="Z_112039D4_FF0B_11D1_98B3_00C04FC96ABD_.wvu.Rows" localSheetId="21" hidden="1">[149]BOP!$A$36:$IV$36,[149]BOP!$A$44:$IV$44,[149]BOP!$A$59:$IV$59,[149]BOP!#REF!,[149]BOP!#REF!,[149]BOP!$A$79:$IV$79,[149]BOP!$A$81:$IV$88,[149]BOP!#REF!</definedName>
    <definedName name="Z_112039D4_FF0B_11D1_98B3_00C04FC96ABD_.wvu.Rows" localSheetId="22" hidden="1">[149]BOP!$A$36:$IV$36,[149]BOP!$A$44:$IV$44,[149]BOP!$A$59:$IV$59,[149]BOP!#REF!,[149]BOP!#REF!,[149]BOP!$A$79:$IV$79,[149]BOP!$A$81:$IV$88,[149]BOP!#REF!</definedName>
    <definedName name="Z_112039D4_FF0B_11D1_98B3_00C04FC96ABD_.wvu.Rows" localSheetId="23" hidden="1">[149]BOP!$A$36:$IV$36,[149]BOP!$A$44:$IV$44,[149]BOP!$A$59:$IV$59,[149]BOP!#REF!,[149]BOP!#REF!,[149]BOP!$A$79:$IV$79,[149]BOP!$A$81:$IV$88,[149]BOP!#REF!</definedName>
    <definedName name="Z_112039D4_FF0B_11D1_98B3_00C04FC96ABD_.wvu.Rows" localSheetId="6" hidden="1">[149]BOP!$A$36:$IV$36,[149]BOP!$A$44:$IV$44,[149]BOP!$A$59:$IV$59,[149]BOP!#REF!,[149]BOP!#REF!,[149]BOP!$A$79:$IV$79,[149]BOP!$A$81:$IV$88,[149]BOP!#REF!</definedName>
    <definedName name="Z_112039D4_FF0B_11D1_98B3_00C04FC96ABD_.wvu.Rows" hidden="1">[149]BOP!$A$36:$IV$36,[149]BOP!$A$44:$IV$44,[149]BOP!$A$59:$IV$59,[149]BOP!#REF!,[149]BOP!#REF!,[149]BOP!$A$79:$IV$79,[149]BOP!$A$81:$IV$88,[149]BOP!#REF!</definedName>
    <definedName name="Z_112039D5_FF0B_11D1_98B3_00C04FC96ABD_.wvu.Rows" localSheetId="20" hidden="1">[149]BOP!$A$36:$IV$36,[149]BOP!$A$44:$IV$44,[149]BOP!$A$59:$IV$59,[149]BOP!#REF!,[149]BOP!#REF!,[149]BOP!$A$79:$IV$79,[149]BOP!$A$81:$IV$88</definedName>
    <definedName name="Z_112039D5_FF0B_11D1_98B3_00C04FC96ABD_.wvu.Rows" localSheetId="21" hidden="1">[149]BOP!$A$36:$IV$36,[149]BOP!$A$44:$IV$44,[149]BOP!$A$59:$IV$59,[149]BOP!#REF!,[149]BOP!#REF!,[149]BOP!$A$79:$IV$79,[149]BOP!$A$81:$IV$88</definedName>
    <definedName name="Z_112039D5_FF0B_11D1_98B3_00C04FC96ABD_.wvu.Rows" localSheetId="22" hidden="1">[149]BOP!$A$36:$IV$36,[149]BOP!$A$44:$IV$44,[149]BOP!$A$59:$IV$59,[149]BOP!#REF!,[149]BOP!#REF!,[149]BOP!$A$79:$IV$79,[149]BOP!$A$81:$IV$88</definedName>
    <definedName name="Z_112039D5_FF0B_11D1_98B3_00C04FC96ABD_.wvu.Rows" localSheetId="23" hidden="1">[149]BOP!$A$36:$IV$36,[149]BOP!$A$44:$IV$44,[149]BOP!$A$59:$IV$59,[149]BOP!#REF!,[149]BOP!#REF!,[149]BOP!$A$79:$IV$79,[149]BOP!$A$81:$IV$88</definedName>
    <definedName name="Z_112039D5_FF0B_11D1_98B3_00C04FC96ABD_.wvu.Rows" localSheetId="6" hidden="1">[149]BOP!$A$36:$IV$36,[149]BOP!$A$44:$IV$44,[149]BOP!$A$59:$IV$59,[149]BOP!#REF!,[149]BOP!#REF!,[149]BOP!$A$79:$IV$79,[149]BOP!$A$81:$IV$88</definedName>
    <definedName name="Z_112039D5_FF0B_11D1_98B3_00C04FC96ABD_.wvu.Rows" hidden="1">[149]BOP!$A$36:$IV$36,[149]BOP!$A$44:$IV$44,[149]BOP!$A$59:$IV$59,[149]BOP!#REF!,[149]BOP!#REF!,[149]BOP!$A$79:$IV$79,[149]BOP!$A$81:$IV$88</definedName>
    <definedName name="Z_112039D6_FF0B_11D1_98B3_00C04FC96ABD_.wvu.Rows" localSheetId="20" hidden="1">[149]BOP!$A$36:$IV$36,[149]BOP!$A$44:$IV$44,[149]BOP!$A$59:$IV$59,[149]BOP!#REF!,[149]BOP!#REF!,[149]BOP!$A$79:$IV$79,[149]BOP!#REF!</definedName>
    <definedName name="Z_112039D6_FF0B_11D1_98B3_00C04FC96ABD_.wvu.Rows" localSheetId="21" hidden="1">[149]BOP!$A$36:$IV$36,[149]BOP!$A$44:$IV$44,[149]BOP!$A$59:$IV$59,[149]BOP!#REF!,[149]BOP!#REF!,[149]BOP!$A$79:$IV$79,[149]BOP!#REF!</definedName>
    <definedName name="Z_112039D6_FF0B_11D1_98B3_00C04FC96ABD_.wvu.Rows" localSheetId="22" hidden="1">[149]BOP!$A$36:$IV$36,[149]BOP!$A$44:$IV$44,[149]BOP!$A$59:$IV$59,[149]BOP!#REF!,[149]BOP!#REF!,[149]BOP!$A$79:$IV$79,[149]BOP!#REF!</definedName>
    <definedName name="Z_112039D6_FF0B_11D1_98B3_00C04FC96ABD_.wvu.Rows" localSheetId="23" hidden="1">[149]BOP!$A$36:$IV$36,[149]BOP!$A$44:$IV$44,[149]BOP!$A$59:$IV$59,[149]BOP!#REF!,[149]BOP!#REF!,[149]BOP!$A$79:$IV$79,[149]BOP!#REF!</definedName>
    <definedName name="Z_112039D6_FF0B_11D1_98B3_00C04FC96ABD_.wvu.Rows" localSheetId="6" hidden="1">[149]BOP!$A$36:$IV$36,[149]BOP!$A$44:$IV$44,[149]BOP!$A$59:$IV$59,[149]BOP!#REF!,[149]BOP!#REF!,[149]BOP!$A$79:$IV$79,[149]BOP!#REF!</definedName>
    <definedName name="Z_112039D6_FF0B_11D1_98B3_00C04FC96ABD_.wvu.Rows" hidden="1">[149]BOP!$A$36:$IV$36,[149]BOP!$A$44:$IV$44,[149]BOP!$A$59:$IV$59,[149]BOP!#REF!,[149]BOP!#REF!,[149]BOP!$A$79:$IV$79,[149]BOP!#REF!</definedName>
    <definedName name="Z_112039D7_FF0B_11D1_98B3_00C04FC96ABD_.wvu.Rows" localSheetId="20" hidden="1">[149]BOP!$A$36:$IV$36,[149]BOP!$A$44:$IV$44,[149]BOP!$A$59:$IV$59,[149]BOP!#REF!,[149]BOP!#REF!,[149]BOP!$A$79:$IV$79,[149]BOP!$A$81:$IV$88,[149]BOP!#REF!</definedName>
    <definedName name="Z_112039D7_FF0B_11D1_98B3_00C04FC96ABD_.wvu.Rows" localSheetId="21" hidden="1">[149]BOP!$A$36:$IV$36,[149]BOP!$A$44:$IV$44,[149]BOP!$A$59:$IV$59,[149]BOP!#REF!,[149]BOP!#REF!,[149]BOP!$A$79:$IV$79,[149]BOP!$A$81:$IV$88,[149]BOP!#REF!</definedName>
    <definedName name="Z_112039D7_FF0B_11D1_98B3_00C04FC96ABD_.wvu.Rows" localSheetId="22" hidden="1">[149]BOP!$A$36:$IV$36,[149]BOP!$A$44:$IV$44,[149]BOP!$A$59:$IV$59,[149]BOP!#REF!,[149]BOP!#REF!,[149]BOP!$A$79:$IV$79,[149]BOP!$A$81:$IV$88,[149]BOP!#REF!</definedName>
    <definedName name="Z_112039D7_FF0B_11D1_98B3_00C04FC96ABD_.wvu.Rows" localSheetId="23" hidden="1">[149]BOP!$A$36:$IV$36,[149]BOP!$A$44:$IV$44,[149]BOP!$A$59:$IV$59,[149]BOP!#REF!,[149]BOP!#REF!,[149]BOP!$A$79:$IV$79,[149]BOP!$A$81:$IV$88,[149]BOP!#REF!</definedName>
    <definedName name="Z_112039D7_FF0B_11D1_98B3_00C04FC96ABD_.wvu.Rows" localSheetId="6" hidden="1">[149]BOP!$A$36:$IV$36,[149]BOP!$A$44:$IV$44,[149]BOP!$A$59:$IV$59,[149]BOP!#REF!,[149]BOP!#REF!,[149]BOP!$A$79:$IV$79,[149]BOP!$A$81:$IV$88,[149]BOP!#REF!</definedName>
    <definedName name="Z_112039D7_FF0B_11D1_98B3_00C04FC96ABD_.wvu.Rows" hidden="1">[149]BOP!$A$36:$IV$36,[149]BOP!$A$44:$IV$44,[149]BOP!$A$59:$IV$59,[149]BOP!#REF!,[149]BOP!#REF!,[149]BOP!$A$79:$IV$79,[149]BOP!$A$81:$IV$88,[149]BOP!#REF!</definedName>
    <definedName name="Z_112039D8_FF0B_11D1_98B3_00C04FC96ABD_.wvu.Rows" localSheetId="20" hidden="1">[149]BOP!$A$36:$IV$36,[149]BOP!$A$44:$IV$44,[149]BOP!$A$59:$IV$59,[149]BOP!#REF!,[149]BOP!#REF!,[149]BOP!$A$79:$IV$79,[149]BOP!$A$81:$IV$88,[149]BOP!#REF!</definedName>
    <definedName name="Z_112039D8_FF0B_11D1_98B3_00C04FC96ABD_.wvu.Rows" localSheetId="21" hidden="1">[149]BOP!$A$36:$IV$36,[149]BOP!$A$44:$IV$44,[149]BOP!$A$59:$IV$59,[149]BOP!#REF!,[149]BOP!#REF!,[149]BOP!$A$79:$IV$79,[149]BOP!$A$81:$IV$88,[149]BOP!#REF!</definedName>
    <definedName name="Z_112039D8_FF0B_11D1_98B3_00C04FC96ABD_.wvu.Rows" localSheetId="22" hidden="1">[149]BOP!$A$36:$IV$36,[149]BOP!$A$44:$IV$44,[149]BOP!$A$59:$IV$59,[149]BOP!#REF!,[149]BOP!#REF!,[149]BOP!$A$79:$IV$79,[149]BOP!$A$81:$IV$88,[149]BOP!#REF!</definedName>
    <definedName name="Z_112039D8_FF0B_11D1_98B3_00C04FC96ABD_.wvu.Rows" localSheetId="23" hidden="1">[149]BOP!$A$36:$IV$36,[149]BOP!$A$44:$IV$44,[149]BOP!$A$59:$IV$59,[149]BOP!#REF!,[149]BOP!#REF!,[149]BOP!$A$79:$IV$79,[149]BOP!$A$81:$IV$88,[149]BOP!#REF!</definedName>
    <definedName name="Z_112039D8_FF0B_11D1_98B3_00C04FC96ABD_.wvu.Rows" localSheetId="6" hidden="1">[149]BOP!$A$36:$IV$36,[149]BOP!$A$44:$IV$44,[149]BOP!$A$59:$IV$59,[149]BOP!#REF!,[149]BOP!#REF!,[149]BOP!$A$79:$IV$79,[149]BOP!$A$81:$IV$88,[149]BOP!#REF!</definedName>
    <definedName name="Z_112039D8_FF0B_11D1_98B3_00C04FC96ABD_.wvu.Rows" hidden="1">[149]BOP!$A$36:$IV$36,[149]BOP!$A$44:$IV$44,[149]BOP!$A$59:$IV$59,[149]BOP!#REF!,[149]BOP!#REF!,[149]BOP!$A$79:$IV$79,[149]BOP!$A$81:$IV$88,[149]BOP!#REF!</definedName>
    <definedName name="Z_112039D9_FF0B_11D1_98B3_00C04FC96ABD_.wvu.Rows" localSheetId="20" hidden="1">[149]BOP!$A$36:$IV$36,[149]BOP!$A$44:$IV$44,[149]BOP!$A$59:$IV$59,[149]BOP!#REF!,[149]BOP!#REF!,[149]BOP!$A$79:$IV$79,[149]BOP!$A$81:$IV$88,[149]BOP!#REF!</definedName>
    <definedName name="Z_112039D9_FF0B_11D1_98B3_00C04FC96ABD_.wvu.Rows" localSheetId="21" hidden="1">[149]BOP!$A$36:$IV$36,[149]BOP!$A$44:$IV$44,[149]BOP!$A$59:$IV$59,[149]BOP!#REF!,[149]BOP!#REF!,[149]BOP!$A$79:$IV$79,[149]BOP!$A$81:$IV$88,[149]BOP!#REF!</definedName>
    <definedName name="Z_112039D9_FF0B_11D1_98B3_00C04FC96ABD_.wvu.Rows" localSheetId="22" hidden="1">[149]BOP!$A$36:$IV$36,[149]BOP!$A$44:$IV$44,[149]BOP!$A$59:$IV$59,[149]BOP!#REF!,[149]BOP!#REF!,[149]BOP!$A$79:$IV$79,[149]BOP!$A$81:$IV$88,[149]BOP!#REF!</definedName>
    <definedName name="Z_112039D9_FF0B_11D1_98B3_00C04FC96ABD_.wvu.Rows" localSheetId="23" hidden="1">[149]BOP!$A$36:$IV$36,[149]BOP!$A$44:$IV$44,[149]BOP!$A$59:$IV$59,[149]BOP!#REF!,[149]BOP!#REF!,[149]BOP!$A$79:$IV$79,[149]BOP!$A$81:$IV$88,[149]BOP!#REF!</definedName>
    <definedName name="Z_112039D9_FF0B_11D1_98B3_00C04FC96ABD_.wvu.Rows" localSheetId="6" hidden="1">[149]BOP!$A$36:$IV$36,[149]BOP!$A$44:$IV$44,[149]BOP!$A$59:$IV$59,[149]BOP!#REF!,[149]BOP!#REF!,[149]BOP!$A$79:$IV$79,[149]BOP!$A$81:$IV$88,[149]BOP!#REF!</definedName>
    <definedName name="Z_112039D9_FF0B_11D1_98B3_00C04FC96ABD_.wvu.Rows" hidden="1">[149]BOP!$A$36:$IV$36,[149]BOP!$A$44:$IV$44,[149]BOP!$A$59:$IV$59,[149]BOP!#REF!,[149]BOP!#REF!,[149]BOP!$A$79:$IV$79,[149]BOP!$A$81:$IV$88,[149]BOP!#REF!</definedName>
    <definedName name="Z_112039DB_FF0B_11D1_98B3_00C04FC96ABD_.wvu.Rows" localSheetId="20" hidden="1">[149]BOP!$A$36:$IV$36,[149]BOP!$A$44:$IV$44,[149]BOP!$A$59:$IV$59,[149]BOP!#REF!,[149]BOP!#REF!,[149]BOP!$A$79:$IV$79,[149]BOP!$A$81:$IV$88,[149]BOP!#REF!,[149]BOP!#REF!</definedName>
    <definedName name="Z_112039DB_FF0B_11D1_98B3_00C04FC96ABD_.wvu.Rows" localSheetId="21" hidden="1">[149]BOP!$A$36:$IV$36,[149]BOP!$A$44:$IV$44,[149]BOP!$A$59:$IV$59,[149]BOP!#REF!,[149]BOP!#REF!,[149]BOP!$A$79:$IV$79,[149]BOP!$A$81:$IV$88,[149]BOP!#REF!,[149]BOP!#REF!</definedName>
    <definedName name="Z_112039DB_FF0B_11D1_98B3_00C04FC96ABD_.wvu.Rows" localSheetId="22" hidden="1">[149]BOP!$A$36:$IV$36,[149]BOP!$A$44:$IV$44,[149]BOP!$A$59:$IV$59,[149]BOP!#REF!,[149]BOP!#REF!,[149]BOP!$A$79:$IV$79,[149]BOP!$A$81:$IV$88,[149]BOP!#REF!,[149]BOP!#REF!</definedName>
    <definedName name="Z_112039DB_FF0B_11D1_98B3_00C04FC96ABD_.wvu.Rows" localSheetId="23" hidden="1">[149]BOP!$A$36:$IV$36,[149]BOP!$A$44:$IV$44,[149]BOP!$A$59:$IV$59,[149]BOP!#REF!,[149]BOP!#REF!,[149]BOP!$A$79:$IV$79,[149]BOP!$A$81:$IV$88,[149]BOP!#REF!,[149]BOP!#REF!</definedName>
    <definedName name="Z_112039DB_FF0B_11D1_98B3_00C04FC96ABD_.wvu.Rows" localSheetId="6" hidden="1">[149]BOP!$A$36:$IV$36,[149]BOP!$A$44:$IV$44,[149]BOP!$A$59:$IV$59,[149]BOP!#REF!,[149]BOP!#REF!,[149]BOP!$A$79:$IV$79,[149]BOP!$A$81:$IV$88,[149]BOP!#REF!,[149]BOP!#REF!</definedName>
    <definedName name="Z_112039DB_FF0B_11D1_98B3_00C04FC96ABD_.wvu.Rows" hidden="1">[149]BOP!$A$36:$IV$36,[149]BOP!$A$44:$IV$44,[149]BOP!$A$59:$IV$59,[149]BOP!#REF!,[149]BOP!#REF!,[149]BOP!$A$79:$IV$79,[149]BOP!$A$81:$IV$88,[149]BOP!#REF!,[149]BOP!#REF!</definedName>
    <definedName name="Z_112039DC_FF0B_11D1_98B3_00C04FC96ABD_.wvu.Rows" localSheetId="20" hidden="1">[149]BOP!$A$36:$IV$36,[149]BOP!$A$44:$IV$44,[149]BOP!$A$59:$IV$59,[149]BOP!#REF!,[149]BOP!#REF!,[149]BOP!$A$79:$IV$79,[149]BOP!$A$81:$IV$88,[149]BOP!#REF!,[149]BOP!#REF!</definedName>
    <definedName name="Z_112039DC_FF0B_11D1_98B3_00C04FC96ABD_.wvu.Rows" localSheetId="21" hidden="1">[149]BOP!$A$36:$IV$36,[149]BOP!$A$44:$IV$44,[149]BOP!$A$59:$IV$59,[149]BOP!#REF!,[149]BOP!#REF!,[149]BOP!$A$79:$IV$79,[149]BOP!$A$81:$IV$88,[149]BOP!#REF!,[149]BOP!#REF!</definedName>
    <definedName name="Z_112039DC_FF0B_11D1_98B3_00C04FC96ABD_.wvu.Rows" localSheetId="22" hidden="1">[149]BOP!$A$36:$IV$36,[149]BOP!$A$44:$IV$44,[149]BOP!$A$59:$IV$59,[149]BOP!#REF!,[149]BOP!#REF!,[149]BOP!$A$79:$IV$79,[149]BOP!$A$81:$IV$88,[149]BOP!#REF!,[149]BOP!#REF!</definedName>
    <definedName name="Z_112039DC_FF0B_11D1_98B3_00C04FC96ABD_.wvu.Rows" localSheetId="23" hidden="1">[149]BOP!$A$36:$IV$36,[149]BOP!$A$44:$IV$44,[149]BOP!$A$59:$IV$59,[149]BOP!#REF!,[149]BOP!#REF!,[149]BOP!$A$79:$IV$79,[149]BOP!$A$81:$IV$88,[149]BOP!#REF!,[149]BOP!#REF!</definedName>
    <definedName name="Z_112039DC_FF0B_11D1_98B3_00C04FC96ABD_.wvu.Rows" localSheetId="6" hidden="1">[149]BOP!$A$36:$IV$36,[149]BOP!$A$44:$IV$44,[149]BOP!$A$59:$IV$59,[149]BOP!#REF!,[149]BOP!#REF!,[149]BOP!$A$79:$IV$79,[149]BOP!$A$81:$IV$88,[149]BOP!#REF!,[149]BOP!#REF!</definedName>
    <definedName name="Z_112039DC_FF0B_11D1_98B3_00C04FC96ABD_.wvu.Rows" hidden="1">[149]BOP!$A$36:$IV$36,[149]BOP!$A$44:$IV$44,[149]BOP!$A$59:$IV$59,[149]BOP!#REF!,[149]BOP!#REF!,[149]BOP!$A$79:$IV$79,[149]BOP!$A$81:$IV$88,[149]BOP!#REF!,[149]BOP!#REF!</definedName>
    <definedName name="Z_112039DD_FF0B_11D1_98B3_00C04FC96ABD_.wvu.Rows" localSheetId="20" hidden="1">[149]BOP!$A$36:$IV$36,[149]BOP!$A$44:$IV$44,[149]BOP!$A$59:$IV$59,[149]BOP!#REF!,[149]BOP!#REF!,[149]BOP!$A$79:$IV$79</definedName>
    <definedName name="Z_112039DD_FF0B_11D1_98B3_00C04FC96ABD_.wvu.Rows" localSheetId="21" hidden="1">[149]BOP!$A$36:$IV$36,[149]BOP!$A$44:$IV$44,[149]BOP!$A$59:$IV$59,[149]BOP!#REF!,[149]BOP!#REF!,[149]BOP!$A$79:$IV$79</definedName>
    <definedName name="Z_112039DD_FF0B_11D1_98B3_00C04FC96ABD_.wvu.Rows" localSheetId="22" hidden="1">[149]BOP!$A$36:$IV$36,[149]BOP!$A$44:$IV$44,[149]BOP!$A$59:$IV$59,[149]BOP!#REF!,[149]BOP!#REF!,[149]BOP!$A$79:$IV$79</definedName>
    <definedName name="Z_112039DD_FF0B_11D1_98B3_00C04FC96ABD_.wvu.Rows" localSheetId="23" hidden="1">[149]BOP!$A$36:$IV$36,[149]BOP!$A$44:$IV$44,[149]BOP!$A$59:$IV$59,[149]BOP!#REF!,[149]BOP!#REF!,[149]BOP!$A$79:$IV$79</definedName>
    <definedName name="Z_112039DD_FF0B_11D1_98B3_00C04FC96ABD_.wvu.Rows" localSheetId="6" hidden="1">[149]BOP!$A$36:$IV$36,[149]BOP!$A$44:$IV$44,[149]BOP!$A$59:$IV$59,[149]BOP!#REF!,[149]BOP!#REF!,[149]BOP!$A$79:$IV$79</definedName>
    <definedName name="Z_112039DD_FF0B_11D1_98B3_00C04FC96ABD_.wvu.Rows" hidden="1">[149]BOP!$A$36:$IV$36,[149]BOP!$A$44:$IV$44,[149]BOP!$A$59:$IV$59,[149]BOP!#REF!,[149]BOP!#REF!,[149]BOP!$A$79:$IV$79</definedName>
    <definedName name="Z_112B8339_2081_11D2_BFD2_00A02466506E_.wvu.PrintTitles" hidden="1">[241]SUMMARY!$B$1:$D$65536,[241]SUMMARY!$A$3:$IV$5</definedName>
    <definedName name="Z_112B833B_2081_11D2_BFD2_00A02466506E_.wvu.PrintTitles" hidden="1">[241]SUMMARY!$B$1:$D$65536,[241]SUMMARY!$A$3:$IV$5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23" hidden="1">#REF!</definedName>
    <definedName name="Z_1A87067C_7102_4E77_BC8D_D9D9112AA17F_.wvu.Cols" localSheetId="6" hidden="1">#REF!</definedName>
    <definedName name="Z_1A87067C_7102_4E77_BC8D_D9D9112AA17F_.wvu.Cols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23" hidden="1">#REF!</definedName>
    <definedName name="Z_1A87067C_7102_4E77_BC8D_D9D9112AA17F_.wvu.PrintArea" localSheetId="6" hidden="1">#REF!</definedName>
    <definedName name="Z_1A87067C_7102_4E77_BC8D_D9D9112AA17F_.wvu.PrintArea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23" hidden="1">#REF!</definedName>
    <definedName name="Z_1A87067C_7102_4E77_BC8D_D9D9112AA17F_.wvu.PrintTitles" localSheetId="6" hidden="1">#REF!</definedName>
    <definedName name="Z_1A87067C_7102_4E77_BC8D_D9D9112AA17F_.wvu.PrintTitles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23" hidden="1">#REF!</definedName>
    <definedName name="Z_1A87067C_7102_4E77_BC8D_D9D9112AA17F_.wvu.Rows" localSheetId="6" hidden="1">#REF!</definedName>
    <definedName name="Z_1A87067C_7102_4E77_BC8D_D9D9112AA17F_.wvu.Rows" hidden="1">#REF!</definedName>
    <definedName name="Z_1A8C061B_2301_11D3_BFD1_000039E37209_.wvu.Cols" hidden="1">'[242]IDA-tab7'!$K$1:$T$65536,'[242]IDA-tab7'!$V$1:$AE$65536,'[242]IDA-tab7'!$AG$1:$AP$65536</definedName>
    <definedName name="Z_1A8C061B_2301_11D3_BFD1_000039E37209_.wvu.Rows" hidden="1">'[242]IDA-tab7'!$A$10:$IV$11,'[242]IDA-tab7'!$A$14:$IV$14,'[242]IDA-tab7'!$A$18:$IV$18</definedName>
    <definedName name="Z_1A8C061C_2301_11D3_BFD1_000039E37209_.wvu.Cols" hidden="1">'[242]IDA-tab7'!$K$1:$T$65536,'[242]IDA-tab7'!$V$1:$AE$65536,'[242]IDA-tab7'!$AG$1:$AP$65536</definedName>
    <definedName name="Z_1A8C061C_2301_11D3_BFD1_000039E37209_.wvu.Rows" hidden="1">'[242]IDA-tab7'!$A$10:$IV$11,'[242]IDA-tab7'!$A$14:$IV$14,'[242]IDA-tab7'!$A$18:$IV$18</definedName>
    <definedName name="Z_1A8C061E_2301_11D3_BFD1_000039E37209_.wvu.Cols" hidden="1">'[242]IDA-tab7'!$K$1:$T$65536,'[242]IDA-tab7'!$V$1:$AE$65536,'[242]IDA-tab7'!$AG$1:$AP$65536</definedName>
    <definedName name="Z_1A8C061E_2301_11D3_BFD1_000039E37209_.wvu.Rows" hidden="1">'[242]IDA-tab7'!$A$10:$IV$11,'[242]IDA-tab7'!$A$14:$IV$14,'[242]IDA-tab7'!$A$18:$IV$18</definedName>
    <definedName name="Z_1A8C061F_2301_11D3_BFD1_000039E37209_.wvu.Cols" hidden="1">'[242]IDA-tab7'!$K$1:$T$65536,'[242]IDA-tab7'!$V$1:$AE$65536,'[242]IDA-tab7'!$AG$1:$AP$65536</definedName>
    <definedName name="Z_1A8C061F_2301_11D3_BFD1_000039E37209_.wvu.Rows" hidden="1">'[242]IDA-tab7'!$A$10:$IV$11,'[242]IDA-tab7'!$A$14:$IV$14,'[242]IDA-tab7'!$A$18:$IV$18</definedName>
    <definedName name="Z_1F4C2007_FFA7_11D1_98B6_00C04FC96ABD_.wvu.Rows" localSheetId="20" hidden="1">[149]BOP!$A$36:$IV$36,[149]BOP!$A$44:$IV$44,[149]BOP!$A$59:$IV$59,[149]BOP!#REF!,[149]BOP!#REF!,[149]BOP!$A$81:$IV$88</definedName>
    <definedName name="Z_1F4C2007_FFA7_11D1_98B6_00C04FC96ABD_.wvu.Rows" localSheetId="21" hidden="1">[149]BOP!$A$36:$IV$36,[149]BOP!$A$44:$IV$44,[149]BOP!$A$59:$IV$59,[149]BOP!#REF!,[149]BOP!#REF!,[149]BOP!$A$81:$IV$88</definedName>
    <definedName name="Z_1F4C2007_FFA7_11D1_98B6_00C04FC96ABD_.wvu.Rows" localSheetId="22" hidden="1">[149]BOP!$A$36:$IV$36,[149]BOP!$A$44:$IV$44,[149]BOP!$A$59:$IV$59,[149]BOP!#REF!,[149]BOP!#REF!,[149]BOP!$A$81:$IV$88</definedName>
    <definedName name="Z_1F4C2007_FFA7_11D1_98B6_00C04FC96ABD_.wvu.Rows" localSheetId="23" hidden="1">[149]BOP!$A$36:$IV$36,[149]BOP!$A$44:$IV$44,[149]BOP!$A$59:$IV$59,[149]BOP!#REF!,[149]BOP!#REF!,[149]BOP!$A$81:$IV$88</definedName>
    <definedName name="Z_1F4C2007_FFA7_11D1_98B6_00C04FC96ABD_.wvu.Rows" localSheetId="6" hidden="1">[149]BOP!$A$36:$IV$36,[149]BOP!$A$44:$IV$44,[149]BOP!$A$59:$IV$59,[149]BOP!#REF!,[149]BOP!#REF!,[149]BOP!$A$81:$IV$88</definedName>
    <definedName name="Z_1F4C2007_FFA7_11D1_98B6_00C04FC96ABD_.wvu.Rows" hidden="1">[149]BOP!$A$36:$IV$36,[149]BOP!$A$44:$IV$44,[149]BOP!$A$59:$IV$59,[149]BOP!#REF!,[149]BOP!#REF!,[149]BOP!$A$81:$IV$88</definedName>
    <definedName name="Z_1F4C2008_FFA7_11D1_98B6_00C04FC96ABD_.wvu.Rows" localSheetId="20" hidden="1">[149]BOP!$A$36:$IV$36,[149]BOP!$A$44:$IV$44,[149]BOP!$A$59:$IV$59,[149]BOP!#REF!,[149]BOP!#REF!,[149]BOP!$A$81:$IV$88</definedName>
    <definedName name="Z_1F4C2008_FFA7_11D1_98B6_00C04FC96ABD_.wvu.Rows" localSheetId="21" hidden="1">[149]BOP!$A$36:$IV$36,[149]BOP!$A$44:$IV$44,[149]BOP!$A$59:$IV$59,[149]BOP!#REF!,[149]BOP!#REF!,[149]BOP!$A$81:$IV$88</definedName>
    <definedName name="Z_1F4C2008_FFA7_11D1_98B6_00C04FC96ABD_.wvu.Rows" localSheetId="22" hidden="1">[149]BOP!$A$36:$IV$36,[149]BOP!$A$44:$IV$44,[149]BOP!$A$59:$IV$59,[149]BOP!#REF!,[149]BOP!#REF!,[149]BOP!$A$81:$IV$88</definedName>
    <definedName name="Z_1F4C2008_FFA7_11D1_98B6_00C04FC96ABD_.wvu.Rows" localSheetId="23" hidden="1">[149]BOP!$A$36:$IV$36,[149]BOP!$A$44:$IV$44,[149]BOP!$A$59:$IV$59,[149]BOP!#REF!,[149]BOP!#REF!,[149]BOP!$A$81:$IV$88</definedName>
    <definedName name="Z_1F4C2008_FFA7_11D1_98B6_00C04FC96ABD_.wvu.Rows" localSheetId="6" hidden="1">[149]BOP!$A$36:$IV$36,[149]BOP!$A$44:$IV$44,[149]BOP!$A$59:$IV$59,[149]BOP!#REF!,[149]BOP!#REF!,[149]BOP!$A$81:$IV$88</definedName>
    <definedName name="Z_1F4C2008_FFA7_11D1_98B6_00C04FC96ABD_.wvu.Rows" hidden="1">[149]BOP!$A$36:$IV$36,[149]BOP!$A$44:$IV$44,[149]BOP!$A$59:$IV$59,[149]BOP!#REF!,[149]BOP!#REF!,[149]BOP!$A$81:$IV$88</definedName>
    <definedName name="Z_1F4C2009_FFA7_11D1_98B6_00C04FC96ABD_.wvu.Rows" localSheetId="20" hidden="1">[149]BOP!$A$36:$IV$36,[149]BOP!$A$44:$IV$44,[149]BOP!$A$59:$IV$59,[149]BOP!#REF!,[149]BOP!#REF!,[149]BOP!$A$81:$IV$88</definedName>
    <definedName name="Z_1F4C2009_FFA7_11D1_98B6_00C04FC96ABD_.wvu.Rows" localSheetId="21" hidden="1">[149]BOP!$A$36:$IV$36,[149]BOP!$A$44:$IV$44,[149]BOP!$A$59:$IV$59,[149]BOP!#REF!,[149]BOP!#REF!,[149]BOP!$A$81:$IV$88</definedName>
    <definedName name="Z_1F4C2009_FFA7_11D1_98B6_00C04FC96ABD_.wvu.Rows" localSheetId="22" hidden="1">[149]BOP!$A$36:$IV$36,[149]BOP!$A$44:$IV$44,[149]BOP!$A$59:$IV$59,[149]BOP!#REF!,[149]BOP!#REF!,[149]BOP!$A$81:$IV$88</definedName>
    <definedName name="Z_1F4C2009_FFA7_11D1_98B6_00C04FC96ABD_.wvu.Rows" localSheetId="23" hidden="1">[149]BOP!$A$36:$IV$36,[149]BOP!$A$44:$IV$44,[149]BOP!$A$59:$IV$59,[149]BOP!#REF!,[149]BOP!#REF!,[149]BOP!$A$81:$IV$88</definedName>
    <definedName name="Z_1F4C2009_FFA7_11D1_98B6_00C04FC96ABD_.wvu.Rows" localSheetId="6" hidden="1">[149]BOP!$A$36:$IV$36,[149]BOP!$A$44:$IV$44,[149]BOP!$A$59:$IV$59,[149]BOP!#REF!,[149]BOP!#REF!,[149]BOP!$A$81:$IV$88</definedName>
    <definedName name="Z_1F4C2009_FFA7_11D1_98B6_00C04FC96ABD_.wvu.Rows" hidden="1">[149]BOP!$A$36:$IV$36,[149]BOP!$A$44:$IV$44,[149]BOP!$A$59:$IV$59,[149]BOP!#REF!,[149]BOP!#REF!,[149]BOP!$A$81:$IV$88</definedName>
    <definedName name="Z_1F4C200A_FFA7_11D1_98B6_00C04FC96ABD_.wvu.Rows" localSheetId="20" hidden="1">[149]BOP!$A$36:$IV$36,[149]BOP!$A$44:$IV$44,[149]BOP!$A$59:$IV$59,[149]BOP!#REF!,[149]BOP!#REF!,[149]BOP!$A$81:$IV$88</definedName>
    <definedName name="Z_1F4C200A_FFA7_11D1_98B6_00C04FC96ABD_.wvu.Rows" localSheetId="21" hidden="1">[149]BOP!$A$36:$IV$36,[149]BOP!$A$44:$IV$44,[149]BOP!$A$59:$IV$59,[149]BOP!#REF!,[149]BOP!#REF!,[149]BOP!$A$81:$IV$88</definedName>
    <definedName name="Z_1F4C200A_FFA7_11D1_98B6_00C04FC96ABD_.wvu.Rows" localSheetId="22" hidden="1">[149]BOP!$A$36:$IV$36,[149]BOP!$A$44:$IV$44,[149]BOP!$A$59:$IV$59,[149]BOP!#REF!,[149]BOP!#REF!,[149]BOP!$A$81:$IV$88</definedName>
    <definedName name="Z_1F4C200A_FFA7_11D1_98B6_00C04FC96ABD_.wvu.Rows" localSheetId="23" hidden="1">[149]BOP!$A$36:$IV$36,[149]BOP!$A$44:$IV$44,[149]BOP!$A$59:$IV$59,[149]BOP!#REF!,[149]BOP!#REF!,[149]BOP!$A$81:$IV$88</definedName>
    <definedName name="Z_1F4C200A_FFA7_11D1_98B6_00C04FC96ABD_.wvu.Rows" localSheetId="6" hidden="1">[149]BOP!$A$36:$IV$36,[149]BOP!$A$44:$IV$44,[149]BOP!$A$59:$IV$59,[149]BOP!#REF!,[149]BOP!#REF!,[149]BOP!$A$81:$IV$88</definedName>
    <definedName name="Z_1F4C200A_FFA7_11D1_98B6_00C04FC96ABD_.wvu.Rows" hidden="1">[149]BOP!$A$36:$IV$36,[149]BOP!$A$44:$IV$44,[149]BOP!$A$59:$IV$59,[149]BOP!#REF!,[149]BOP!#REF!,[149]BOP!$A$81:$IV$88</definedName>
    <definedName name="Z_1F4C200B_FFA7_11D1_98B6_00C04FC96ABD_.wvu.Rows" localSheetId="20" hidden="1">[149]BOP!$A$36:$IV$36,[149]BOP!$A$44:$IV$44,[149]BOP!$A$59:$IV$59,[149]BOP!#REF!,[149]BOP!#REF!,[149]BOP!$A$79:$IV$79,[149]BOP!$A$81:$IV$88,[149]BOP!#REF!</definedName>
    <definedName name="Z_1F4C200B_FFA7_11D1_98B6_00C04FC96ABD_.wvu.Rows" localSheetId="21" hidden="1">[149]BOP!$A$36:$IV$36,[149]BOP!$A$44:$IV$44,[149]BOP!$A$59:$IV$59,[149]BOP!#REF!,[149]BOP!#REF!,[149]BOP!$A$79:$IV$79,[149]BOP!$A$81:$IV$88,[149]BOP!#REF!</definedName>
    <definedName name="Z_1F4C200B_FFA7_11D1_98B6_00C04FC96ABD_.wvu.Rows" localSheetId="22" hidden="1">[149]BOP!$A$36:$IV$36,[149]BOP!$A$44:$IV$44,[149]BOP!$A$59:$IV$59,[149]BOP!#REF!,[149]BOP!#REF!,[149]BOP!$A$79:$IV$79,[149]BOP!$A$81:$IV$88,[149]BOP!#REF!</definedName>
    <definedName name="Z_1F4C200B_FFA7_11D1_98B6_00C04FC96ABD_.wvu.Rows" localSheetId="23" hidden="1">[149]BOP!$A$36:$IV$36,[149]BOP!$A$44:$IV$44,[149]BOP!$A$59:$IV$59,[149]BOP!#REF!,[149]BOP!#REF!,[149]BOP!$A$79:$IV$79,[149]BOP!$A$81:$IV$88,[149]BOP!#REF!</definedName>
    <definedName name="Z_1F4C200B_FFA7_11D1_98B6_00C04FC96ABD_.wvu.Rows" localSheetId="6" hidden="1">[149]BOP!$A$36:$IV$36,[149]BOP!$A$44:$IV$44,[149]BOP!$A$59:$IV$59,[149]BOP!#REF!,[149]BOP!#REF!,[149]BOP!$A$79:$IV$79,[149]BOP!$A$81:$IV$88,[149]BOP!#REF!</definedName>
    <definedName name="Z_1F4C200B_FFA7_11D1_98B6_00C04FC96ABD_.wvu.Rows" hidden="1">[149]BOP!$A$36:$IV$36,[149]BOP!$A$44:$IV$44,[149]BOP!$A$59:$IV$59,[149]BOP!#REF!,[149]BOP!#REF!,[149]BOP!$A$79:$IV$79,[149]BOP!$A$81:$IV$88,[149]BOP!#REF!</definedName>
    <definedName name="Z_1F4C200C_FFA7_11D1_98B6_00C04FC96ABD_.wvu.Rows" localSheetId="20" hidden="1">[149]BOP!$A$36:$IV$36,[149]BOP!$A$44:$IV$44,[149]BOP!$A$59:$IV$59,[149]BOP!#REF!,[149]BOP!#REF!,[149]BOP!$A$79:$IV$79,[149]BOP!$A$81:$IV$88</definedName>
    <definedName name="Z_1F4C200C_FFA7_11D1_98B6_00C04FC96ABD_.wvu.Rows" localSheetId="21" hidden="1">[149]BOP!$A$36:$IV$36,[149]BOP!$A$44:$IV$44,[149]BOP!$A$59:$IV$59,[149]BOP!#REF!,[149]BOP!#REF!,[149]BOP!$A$79:$IV$79,[149]BOP!$A$81:$IV$88</definedName>
    <definedName name="Z_1F4C200C_FFA7_11D1_98B6_00C04FC96ABD_.wvu.Rows" localSheetId="22" hidden="1">[149]BOP!$A$36:$IV$36,[149]BOP!$A$44:$IV$44,[149]BOP!$A$59:$IV$59,[149]BOP!#REF!,[149]BOP!#REF!,[149]BOP!$A$79:$IV$79,[149]BOP!$A$81:$IV$88</definedName>
    <definedName name="Z_1F4C200C_FFA7_11D1_98B6_00C04FC96ABD_.wvu.Rows" localSheetId="23" hidden="1">[149]BOP!$A$36:$IV$36,[149]BOP!$A$44:$IV$44,[149]BOP!$A$59:$IV$59,[149]BOP!#REF!,[149]BOP!#REF!,[149]BOP!$A$79:$IV$79,[149]BOP!$A$81:$IV$88</definedName>
    <definedName name="Z_1F4C200C_FFA7_11D1_98B6_00C04FC96ABD_.wvu.Rows" localSheetId="6" hidden="1">[149]BOP!$A$36:$IV$36,[149]BOP!$A$44:$IV$44,[149]BOP!$A$59:$IV$59,[149]BOP!#REF!,[149]BOP!#REF!,[149]BOP!$A$79:$IV$79,[149]BOP!$A$81:$IV$88</definedName>
    <definedName name="Z_1F4C200C_FFA7_11D1_98B6_00C04FC96ABD_.wvu.Rows" hidden="1">[149]BOP!$A$36:$IV$36,[149]BOP!$A$44:$IV$44,[149]BOP!$A$59:$IV$59,[149]BOP!#REF!,[149]BOP!#REF!,[149]BOP!$A$79:$IV$79,[149]BOP!$A$81:$IV$88</definedName>
    <definedName name="Z_1F4C200D_FFA7_11D1_98B6_00C04FC96ABD_.wvu.Rows" localSheetId="20" hidden="1">[149]BOP!$A$36:$IV$36,[149]BOP!$A$44:$IV$44,[149]BOP!$A$59:$IV$59,[149]BOP!#REF!,[149]BOP!#REF!,[149]BOP!$A$79:$IV$79,[149]BOP!#REF!</definedName>
    <definedName name="Z_1F4C200D_FFA7_11D1_98B6_00C04FC96ABD_.wvu.Rows" localSheetId="21" hidden="1">[149]BOP!$A$36:$IV$36,[149]BOP!$A$44:$IV$44,[149]BOP!$A$59:$IV$59,[149]BOP!#REF!,[149]BOP!#REF!,[149]BOP!$A$79:$IV$79,[149]BOP!#REF!</definedName>
    <definedName name="Z_1F4C200D_FFA7_11D1_98B6_00C04FC96ABD_.wvu.Rows" localSheetId="22" hidden="1">[149]BOP!$A$36:$IV$36,[149]BOP!$A$44:$IV$44,[149]BOP!$A$59:$IV$59,[149]BOP!#REF!,[149]BOP!#REF!,[149]BOP!$A$79:$IV$79,[149]BOP!#REF!</definedName>
    <definedName name="Z_1F4C200D_FFA7_11D1_98B6_00C04FC96ABD_.wvu.Rows" localSheetId="23" hidden="1">[149]BOP!$A$36:$IV$36,[149]BOP!$A$44:$IV$44,[149]BOP!$A$59:$IV$59,[149]BOP!#REF!,[149]BOP!#REF!,[149]BOP!$A$79:$IV$79,[149]BOP!#REF!</definedName>
    <definedName name="Z_1F4C200D_FFA7_11D1_98B6_00C04FC96ABD_.wvu.Rows" localSheetId="6" hidden="1">[149]BOP!$A$36:$IV$36,[149]BOP!$A$44:$IV$44,[149]BOP!$A$59:$IV$59,[149]BOP!#REF!,[149]BOP!#REF!,[149]BOP!$A$79:$IV$79,[149]BOP!#REF!</definedName>
    <definedName name="Z_1F4C200D_FFA7_11D1_98B6_00C04FC96ABD_.wvu.Rows" hidden="1">[149]BOP!$A$36:$IV$36,[149]BOP!$A$44:$IV$44,[149]BOP!$A$59:$IV$59,[149]BOP!#REF!,[149]BOP!#REF!,[149]BOP!$A$79:$IV$79,[149]BOP!#REF!</definedName>
    <definedName name="Z_1F4C200E_FFA7_11D1_98B6_00C04FC96ABD_.wvu.Rows" localSheetId="20" hidden="1">[149]BOP!$A$36:$IV$36,[149]BOP!$A$44:$IV$44,[149]BOP!$A$59:$IV$59,[149]BOP!#REF!,[149]BOP!#REF!,[149]BOP!$A$79:$IV$79,[149]BOP!$A$81:$IV$88,[149]BOP!#REF!</definedName>
    <definedName name="Z_1F4C200E_FFA7_11D1_98B6_00C04FC96ABD_.wvu.Rows" localSheetId="21" hidden="1">[149]BOP!$A$36:$IV$36,[149]BOP!$A$44:$IV$44,[149]BOP!$A$59:$IV$59,[149]BOP!#REF!,[149]BOP!#REF!,[149]BOP!$A$79:$IV$79,[149]BOP!$A$81:$IV$88,[149]BOP!#REF!</definedName>
    <definedName name="Z_1F4C200E_FFA7_11D1_98B6_00C04FC96ABD_.wvu.Rows" localSheetId="22" hidden="1">[149]BOP!$A$36:$IV$36,[149]BOP!$A$44:$IV$44,[149]BOP!$A$59:$IV$59,[149]BOP!#REF!,[149]BOP!#REF!,[149]BOP!$A$79:$IV$79,[149]BOP!$A$81:$IV$88,[149]BOP!#REF!</definedName>
    <definedName name="Z_1F4C200E_FFA7_11D1_98B6_00C04FC96ABD_.wvu.Rows" localSheetId="23" hidden="1">[149]BOP!$A$36:$IV$36,[149]BOP!$A$44:$IV$44,[149]BOP!$A$59:$IV$59,[149]BOP!#REF!,[149]BOP!#REF!,[149]BOP!$A$79:$IV$79,[149]BOP!$A$81:$IV$88,[149]BOP!#REF!</definedName>
    <definedName name="Z_1F4C200E_FFA7_11D1_98B6_00C04FC96ABD_.wvu.Rows" localSheetId="6" hidden="1">[149]BOP!$A$36:$IV$36,[149]BOP!$A$44:$IV$44,[149]BOP!$A$59:$IV$59,[149]BOP!#REF!,[149]BOP!#REF!,[149]BOP!$A$79:$IV$79,[149]BOP!$A$81:$IV$88,[149]BOP!#REF!</definedName>
    <definedName name="Z_1F4C200E_FFA7_11D1_98B6_00C04FC96ABD_.wvu.Rows" hidden="1">[149]BOP!$A$36:$IV$36,[149]BOP!$A$44:$IV$44,[149]BOP!$A$59:$IV$59,[149]BOP!#REF!,[149]BOP!#REF!,[149]BOP!$A$79:$IV$79,[149]BOP!$A$81:$IV$88,[149]BOP!#REF!</definedName>
    <definedName name="Z_1F4C200F_FFA7_11D1_98B6_00C04FC96ABD_.wvu.Rows" localSheetId="20" hidden="1">[149]BOP!$A$36:$IV$36,[149]BOP!$A$44:$IV$44,[149]BOP!$A$59:$IV$59,[149]BOP!#REF!,[149]BOP!#REF!,[149]BOP!$A$79:$IV$79,[149]BOP!$A$81:$IV$88,[149]BOP!#REF!</definedName>
    <definedName name="Z_1F4C200F_FFA7_11D1_98B6_00C04FC96ABD_.wvu.Rows" localSheetId="21" hidden="1">[149]BOP!$A$36:$IV$36,[149]BOP!$A$44:$IV$44,[149]BOP!$A$59:$IV$59,[149]BOP!#REF!,[149]BOP!#REF!,[149]BOP!$A$79:$IV$79,[149]BOP!$A$81:$IV$88,[149]BOP!#REF!</definedName>
    <definedName name="Z_1F4C200F_FFA7_11D1_98B6_00C04FC96ABD_.wvu.Rows" localSheetId="22" hidden="1">[149]BOP!$A$36:$IV$36,[149]BOP!$A$44:$IV$44,[149]BOP!$A$59:$IV$59,[149]BOP!#REF!,[149]BOP!#REF!,[149]BOP!$A$79:$IV$79,[149]BOP!$A$81:$IV$88,[149]BOP!#REF!</definedName>
    <definedName name="Z_1F4C200F_FFA7_11D1_98B6_00C04FC96ABD_.wvu.Rows" localSheetId="23" hidden="1">[149]BOP!$A$36:$IV$36,[149]BOP!$A$44:$IV$44,[149]BOP!$A$59:$IV$59,[149]BOP!#REF!,[149]BOP!#REF!,[149]BOP!$A$79:$IV$79,[149]BOP!$A$81:$IV$88,[149]BOP!#REF!</definedName>
    <definedName name="Z_1F4C200F_FFA7_11D1_98B6_00C04FC96ABD_.wvu.Rows" localSheetId="6" hidden="1">[149]BOP!$A$36:$IV$36,[149]BOP!$A$44:$IV$44,[149]BOP!$A$59:$IV$59,[149]BOP!#REF!,[149]BOP!#REF!,[149]BOP!$A$79:$IV$79,[149]BOP!$A$81:$IV$88,[149]BOP!#REF!</definedName>
    <definedName name="Z_1F4C200F_FFA7_11D1_98B6_00C04FC96ABD_.wvu.Rows" hidden="1">[149]BOP!$A$36:$IV$36,[149]BOP!$A$44:$IV$44,[149]BOP!$A$59:$IV$59,[149]BOP!#REF!,[149]BOP!#REF!,[149]BOP!$A$79:$IV$79,[149]BOP!$A$81:$IV$88,[149]BOP!#REF!</definedName>
    <definedName name="Z_1F4C2010_FFA7_11D1_98B6_00C04FC96ABD_.wvu.Rows" localSheetId="20" hidden="1">[149]BOP!$A$36:$IV$36,[149]BOP!$A$44:$IV$44,[149]BOP!$A$59:$IV$59,[149]BOP!#REF!,[149]BOP!#REF!,[149]BOP!$A$79:$IV$79,[149]BOP!$A$81:$IV$88,[149]BOP!#REF!</definedName>
    <definedName name="Z_1F4C2010_FFA7_11D1_98B6_00C04FC96ABD_.wvu.Rows" localSheetId="21" hidden="1">[149]BOP!$A$36:$IV$36,[149]BOP!$A$44:$IV$44,[149]BOP!$A$59:$IV$59,[149]BOP!#REF!,[149]BOP!#REF!,[149]BOP!$A$79:$IV$79,[149]BOP!$A$81:$IV$88,[149]BOP!#REF!</definedName>
    <definedName name="Z_1F4C2010_FFA7_11D1_98B6_00C04FC96ABD_.wvu.Rows" localSheetId="22" hidden="1">[149]BOP!$A$36:$IV$36,[149]BOP!$A$44:$IV$44,[149]BOP!$A$59:$IV$59,[149]BOP!#REF!,[149]BOP!#REF!,[149]BOP!$A$79:$IV$79,[149]BOP!$A$81:$IV$88,[149]BOP!#REF!</definedName>
    <definedName name="Z_1F4C2010_FFA7_11D1_98B6_00C04FC96ABD_.wvu.Rows" localSheetId="23" hidden="1">[149]BOP!$A$36:$IV$36,[149]BOP!$A$44:$IV$44,[149]BOP!$A$59:$IV$59,[149]BOP!#REF!,[149]BOP!#REF!,[149]BOP!$A$79:$IV$79,[149]BOP!$A$81:$IV$88,[149]BOP!#REF!</definedName>
    <definedName name="Z_1F4C2010_FFA7_11D1_98B6_00C04FC96ABD_.wvu.Rows" localSheetId="6" hidden="1">[149]BOP!$A$36:$IV$36,[149]BOP!$A$44:$IV$44,[149]BOP!$A$59:$IV$59,[149]BOP!#REF!,[149]BOP!#REF!,[149]BOP!$A$79:$IV$79,[149]BOP!$A$81:$IV$88,[149]BOP!#REF!</definedName>
    <definedName name="Z_1F4C2010_FFA7_11D1_98B6_00C04FC96ABD_.wvu.Rows" hidden="1">[149]BOP!$A$36:$IV$36,[149]BOP!$A$44:$IV$44,[149]BOP!$A$59:$IV$59,[149]BOP!#REF!,[149]BOP!#REF!,[149]BOP!$A$79:$IV$79,[149]BOP!$A$81:$IV$88,[149]BOP!#REF!</definedName>
    <definedName name="Z_1F4C2012_FFA7_11D1_98B6_00C04FC96ABD_.wvu.Rows" localSheetId="20" hidden="1">[149]BOP!$A$36:$IV$36,[149]BOP!$A$44:$IV$44,[149]BOP!$A$59:$IV$59,[149]BOP!#REF!,[149]BOP!#REF!,[149]BOP!$A$79:$IV$79,[149]BOP!$A$81:$IV$88,[149]BOP!#REF!,[149]BOP!#REF!</definedName>
    <definedName name="Z_1F4C2012_FFA7_11D1_98B6_00C04FC96ABD_.wvu.Rows" localSheetId="21" hidden="1">[149]BOP!$A$36:$IV$36,[149]BOP!$A$44:$IV$44,[149]BOP!$A$59:$IV$59,[149]BOP!#REF!,[149]BOP!#REF!,[149]BOP!$A$79:$IV$79,[149]BOP!$A$81:$IV$88,[149]BOP!#REF!,[149]BOP!#REF!</definedName>
    <definedName name="Z_1F4C2012_FFA7_11D1_98B6_00C04FC96ABD_.wvu.Rows" localSheetId="22" hidden="1">[149]BOP!$A$36:$IV$36,[149]BOP!$A$44:$IV$44,[149]BOP!$A$59:$IV$59,[149]BOP!#REF!,[149]BOP!#REF!,[149]BOP!$A$79:$IV$79,[149]BOP!$A$81:$IV$88,[149]BOP!#REF!,[149]BOP!#REF!</definedName>
    <definedName name="Z_1F4C2012_FFA7_11D1_98B6_00C04FC96ABD_.wvu.Rows" localSheetId="23" hidden="1">[149]BOP!$A$36:$IV$36,[149]BOP!$A$44:$IV$44,[149]BOP!$A$59:$IV$59,[149]BOP!#REF!,[149]BOP!#REF!,[149]BOP!$A$79:$IV$79,[149]BOP!$A$81:$IV$88,[149]BOP!#REF!,[149]BOP!#REF!</definedName>
    <definedName name="Z_1F4C2012_FFA7_11D1_98B6_00C04FC96ABD_.wvu.Rows" localSheetId="6" hidden="1">[149]BOP!$A$36:$IV$36,[149]BOP!$A$44:$IV$44,[149]BOP!$A$59:$IV$59,[149]BOP!#REF!,[149]BOP!#REF!,[149]BOP!$A$79:$IV$79,[149]BOP!$A$81:$IV$88,[149]BOP!#REF!,[149]BOP!#REF!</definedName>
    <definedName name="Z_1F4C2012_FFA7_11D1_98B6_00C04FC96ABD_.wvu.Rows" hidden="1">[149]BOP!$A$36:$IV$36,[149]BOP!$A$44:$IV$44,[149]BOP!$A$59:$IV$59,[149]BOP!#REF!,[149]BOP!#REF!,[149]BOP!$A$79:$IV$79,[149]BOP!$A$81:$IV$88,[149]BOP!#REF!,[149]BOP!#REF!</definedName>
    <definedName name="Z_1F4C2013_FFA7_11D1_98B6_00C04FC96ABD_.wvu.Rows" localSheetId="20" hidden="1">[149]BOP!$A$36:$IV$36,[149]BOP!$A$44:$IV$44,[149]BOP!$A$59:$IV$59,[149]BOP!#REF!,[149]BOP!#REF!,[149]BOP!$A$79:$IV$79,[149]BOP!$A$81:$IV$88,[149]BOP!#REF!,[149]BOP!#REF!</definedName>
    <definedName name="Z_1F4C2013_FFA7_11D1_98B6_00C04FC96ABD_.wvu.Rows" localSheetId="21" hidden="1">[149]BOP!$A$36:$IV$36,[149]BOP!$A$44:$IV$44,[149]BOP!$A$59:$IV$59,[149]BOP!#REF!,[149]BOP!#REF!,[149]BOP!$A$79:$IV$79,[149]BOP!$A$81:$IV$88,[149]BOP!#REF!,[149]BOP!#REF!</definedName>
    <definedName name="Z_1F4C2013_FFA7_11D1_98B6_00C04FC96ABD_.wvu.Rows" localSheetId="22" hidden="1">[149]BOP!$A$36:$IV$36,[149]BOP!$A$44:$IV$44,[149]BOP!$A$59:$IV$59,[149]BOP!#REF!,[149]BOP!#REF!,[149]BOP!$A$79:$IV$79,[149]BOP!$A$81:$IV$88,[149]BOP!#REF!,[149]BOP!#REF!</definedName>
    <definedName name="Z_1F4C2013_FFA7_11D1_98B6_00C04FC96ABD_.wvu.Rows" localSheetId="23" hidden="1">[149]BOP!$A$36:$IV$36,[149]BOP!$A$44:$IV$44,[149]BOP!$A$59:$IV$59,[149]BOP!#REF!,[149]BOP!#REF!,[149]BOP!$A$79:$IV$79,[149]BOP!$A$81:$IV$88,[149]BOP!#REF!,[149]BOP!#REF!</definedName>
    <definedName name="Z_1F4C2013_FFA7_11D1_98B6_00C04FC96ABD_.wvu.Rows" localSheetId="6" hidden="1">[149]BOP!$A$36:$IV$36,[149]BOP!$A$44:$IV$44,[149]BOP!$A$59:$IV$59,[149]BOP!#REF!,[149]BOP!#REF!,[149]BOP!$A$79:$IV$79,[149]BOP!$A$81:$IV$88,[149]BOP!#REF!,[149]BOP!#REF!</definedName>
    <definedName name="Z_1F4C2013_FFA7_11D1_98B6_00C04FC96ABD_.wvu.Rows" hidden="1">[149]BOP!$A$36:$IV$36,[149]BOP!$A$44:$IV$44,[149]BOP!$A$59:$IV$59,[149]BOP!#REF!,[149]BOP!#REF!,[149]BOP!$A$79:$IV$79,[149]BOP!$A$81:$IV$88,[149]BOP!#REF!,[149]BOP!#REF!</definedName>
    <definedName name="Z_1F4C2014_FFA7_11D1_98B6_00C04FC96ABD_.wvu.Rows" localSheetId="20" hidden="1">[149]BOP!$A$36:$IV$36,[149]BOP!$A$44:$IV$44,[149]BOP!$A$59:$IV$59,[149]BOP!#REF!,[149]BOP!#REF!,[149]BOP!$A$79:$IV$79</definedName>
    <definedName name="Z_1F4C2014_FFA7_11D1_98B6_00C04FC96ABD_.wvu.Rows" localSheetId="21" hidden="1">[149]BOP!$A$36:$IV$36,[149]BOP!$A$44:$IV$44,[149]BOP!$A$59:$IV$59,[149]BOP!#REF!,[149]BOP!#REF!,[149]BOP!$A$79:$IV$79</definedName>
    <definedName name="Z_1F4C2014_FFA7_11D1_98B6_00C04FC96ABD_.wvu.Rows" localSheetId="22" hidden="1">[149]BOP!$A$36:$IV$36,[149]BOP!$A$44:$IV$44,[149]BOP!$A$59:$IV$59,[149]BOP!#REF!,[149]BOP!#REF!,[149]BOP!$A$79:$IV$79</definedName>
    <definedName name="Z_1F4C2014_FFA7_11D1_98B6_00C04FC96ABD_.wvu.Rows" localSheetId="23" hidden="1">[149]BOP!$A$36:$IV$36,[149]BOP!$A$44:$IV$44,[149]BOP!$A$59:$IV$59,[149]BOP!#REF!,[149]BOP!#REF!,[149]BOP!$A$79:$IV$79</definedName>
    <definedName name="Z_1F4C2014_FFA7_11D1_98B6_00C04FC96ABD_.wvu.Rows" localSheetId="6" hidden="1">[149]BOP!$A$36:$IV$36,[149]BOP!$A$44:$IV$44,[149]BOP!$A$59:$IV$59,[149]BOP!#REF!,[149]BOP!#REF!,[149]BOP!$A$79:$IV$79</definedName>
    <definedName name="Z_1F4C2014_FFA7_11D1_98B6_00C04FC96ABD_.wvu.Rows" hidden="1">[149]BOP!$A$36:$IV$36,[149]BOP!$A$44:$IV$44,[149]BOP!$A$59:$IV$59,[149]BOP!#REF!,[149]BOP!#REF!,[149]BOP!$A$79:$IV$79</definedName>
    <definedName name="Z_49B0A4B0_963B_11D1_BFD1_00A02466B680_.wvu.Rows" localSheetId="20" hidden="1">[149]BOP!$A$36:$IV$36,[149]BOP!$A$44:$IV$44,[149]BOP!$A$59:$IV$59,[149]BOP!#REF!,[149]BOP!#REF!,[149]BOP!$A$81:$IV$88</definedName>
    <definedName name="Z_49B0A4B0_963B_11D1_BFD1_00A02466B680_.wvu.Rows" localSheetId="21" hidden="1">[149]BOP!$A$36:$IV$36,[149]BOP!$A$44:$IV$44,[149]BOP!$A$59:$IV$59,[149]BOP!#REF!,[149]BOP!#REF!,[149]BOP!$A$81:$IV$88</definedName>
    <definedName name="Z_49B0A4B0_963B_11D1_BFD1_00A02466B680_.wvu.Rows" localSheetId="22" hidden="1">[149]BOP!$A$36:$IV$36,[149]BOP!$A$44:$IV$44,[149]BOP!$A$59:$IV$59,[149]BOP!#REF!,[149]BOP!#REF!,[149]BOP!$A$81:$IV$88</definedName>
    <definedName name="Z_49B0A4B0_963B_11D1_BFD1_00A02466B680_.wvu.Rows" localSheetId="23" hidden="1">[149]BOP!$A$36:$IV$36,[149]BOP!$A$44:$IV$44,[149]BOP!$A$59:$IV$59,[149]BOP!#REF!,[149]BOP!#REF!,[149]BOP!$A$81:$IV$88</definedName>
    <definedName name="Z_49B0A4B0_963B_11D1_BFD1_00A02466B680_.wvu.Rows" localSheetId="6" hidden="1">[149]BOP!$A$36:$IV$36,[149]BOP!$A$44:$IV$44,[149]BOP!$A$59:$IV$59,[149]BOP!#REF!,[149]BOP!#REF!,[149]BOP!$A$81:$IV$88</definedName>
    <definedName name="Z_49B0A4B0_963B_11D1_BFD1_00A02466B680_.wvu.Rows" hidden="1">[149]BOP!$A$36:$IV$36,[149]BOP!$A$44:$IV$44,[149]BOP!$A$59:$IV$59,[149]BOP!#REF!,[149]BOP!#REF!,[149]BOP!$A$81:$IV$88</definedName>
    <definedName name="Z_49B0A4B1_963B_11D1_BFD1_00A02466B680_.wvu.Rows" localSheetId="20" hidden="1">[149]BOP!$A$36:$IV$36,[149]BOP!$A$44:$IV$44,[149]BOP!$A$59:$IV$59,[149]BOP!#REF!,[149]BOP!#REF!,[149]BOP!$A$81:$IV$88</definedName>
    <definedName name="Z_49B0A4B1_963B_11D1_BFD1_00A02466B680_.wvu.Rows" localSheetId="21" hidden="1">[149]BOP!$A$36:$IV$36,[149]BOP!$A$44:$IV$44,[149]BOP!$A$59:$IV$59,[149]BOP!#REF!,[149]BOP!#REF!,[149]BOP!$A$81:$IV$88</definedName>
    <definedName name="Z_49B0A4B1_963B_11D1_BFD1_00A02466B680_.wvu.Rows" localSheetId="22" hidden="1">[149]BOP!$A$36:$IV$36,[149]BOP!$A$44:$IV$44,[149]BOP!$A$59:$IV$59,[149]BOP!#REF!,[149]BOP!#REF!,[149]BOP!$A$81:$IV$88</definedName>
    <definedName name="Z_49B0A4B1_963B_11D1_BFD1_00A02466B680_.wvu.Rows" localSheetId="23" hidden="1">[149]BOP!$A$36:$IV$36,[149]BOP!$A$44:$IV$44,[149]BOP!$A$59:$IV$59,[149]BOP!#REF!,[149]BOP!#REF!,[149]BOP!$A$81:$IV$88</definedName>
    <definedName name="Z_49B0A4B1_963B_11D1_BFD1_00A02466B680_.wvu.Rows" localSheetId="6" hidden="1">[149]BOP!$A$36:$IV$36,[149]BOP!$A$44:$IV$44,[149]BOP!$A$59:$IV$59,[149]BOP!#REF!,[149]BOP!#REF!,[149]BOP!$A$81:$IV$88</definedName>
    <definedName name="Z_49B0A4B1_963B_11D1_BFD1_00A02466B680_.wvu.Rows" hidden="1">[149]BOP!$A$36:$IV$36,[149]BOP!$A$44:$IV$44,[149]BOP!$A$59:$IV$59,[149]BOP!#REF!,[149]BOP!#REF!,[149]BOP!$A$81:$IV$88</definedName>
    <definedName name="Z_49B0A4B4_963B_11D1_BFD1_00A02466B680_.wvu.Rows" localSheetId="20" hidden="1">[149]BOP!$A$36:$IV$36,[149]BOP!$A$44:$IV$44,[149]BOP!$A$59:$IV$59,[149]BOP!#REF!,[149]BOP!#REF!,[149]BOP!$A$79:$IV$79,[149]BOP!$A$81:$IV$88,[149]BOP!#REF!</definedName>
    <definedName name="Z_49B0A4B4_963B_11D1_BFD1_00A02466B680_.wvu.Rows" localSheetId="21" hidden="1">[149]BOP!$A$36:$IV$36,[149]BOP!$A$44:$IV$44,[149]BOP!$A$59:$IV$59,[149]BOP!#REF!,[149]BOP!#REF!,[149]BOP!$A$79:$IV$79,[149]BOP!$A$81:$IV$88,[149]BOP!#REF!</definedName>
    <definedName name="Z_49B0A4B4_963B_11D1_BFD1_00A02466B680_.wvu.Rows" localSheetId="22" hidden="1">[149]BOP!$A$36:$IV$36,[149]BOP!$A$44:$IV$44,[149]BOP!$A$59:$IV$59,[149]BOP!#REF!,[149]BOP!#REF!,[149]BOP!$A$79:$IV$79,[149]BOP!$A$81:$IV$88,[149]BOP!#REF!</definedName>
    <definedName name="Z_49B0A4B4_963B_11D1_BFD1_00A02466B680_.wvu.Rows" localSheetId="23" hidden="1">[149]BOP!$A$36:$IV$36,[149]BOP!$A$44:$IV$44,[149]BOP!$A$59:$IV$59,[149]BOP!#REF!,[149]BOP!#REF!,[149]BOP!$A$79:$IV$79,[149]BOP!$A$81:$IV$88,[149]BOP!#REF!</definedName>
    <definedName name="Z_49B0A4B4_963B_11D1_BFD1_00A02466B680_.wvu.Rows" localSheetId="6" hidden="1">[149]BOP!$A$36:$IV$36,[149]BOP!$A$44:$IV$44,[149]BOP!$A$59:$IV$59,[149]BOP!#REF!,[149]BOP!#REF!,[149]BOP!$A$79:$IV$79,[149]BOP!$A$81:$IV$88,[149]BOP!#REF!</definedName>
    <definedName name="Z_49B0A4B4_963B_11D1_BFD1_00A02466B680_.wvu.Rows" hidden="1">[149]BOP!$A$36:$IV$36,[149]BOP!$A$44:$IV$44,[149]BOP!$A$59:$IV$59,[149]BOP!#REF!,[149]BOP!#REF!,[149]BOP!$A$79:$IV$79,[149]BOP!$A$81:$IV$88,[149]BOP!#REF!</definedName>
    <definedName name="Z_49B0A4B5_963B_11D1_BFD1_00A02466B680_.wvu.Rows" localSheetId="20" hidden="1">[149]BOP!$A$36:$IV$36,[149]BOP!$A$44:$IV$44,[149]BOP!$A$59:$IV$59,[149]BOP!#REF!,[149]BOP!#REF!,[149]BOP!$A$79:$IV$79,[149]BOP!$A$81:$IV$88</definedName>
    <definedName name="Z_49B0A4B5_963B_11D1_BFD1_00A02466B680_.wvu.Rows" localSheetId="21" hidden="1">[149]BOP!$A$36:$IV$36,[149]BOP!$A$44:$IV$44,[149]BOP!$A$59:$IV$59,[149]BOP!#REF!,[149]BOP!#REF!,[149]BOP!$A$79:$IV$79,[149]BOP!$A$81:$IV$88</definedName>
    <definedName name="Z_49B0A4B5_963B_11D1_BFD1_00A02466B680_.wvu.Rows" localSheetId="22" hidden="1">[149]BOP!$A$36:$IV$36,[149]BOP!$A$44:$IV$44,[149]BOP!$A$59:$IV$59,[149]BOP!#REF!,[149]BOP!#REF!,[149]BOP!$A$79:$IV$79,[149]BOP!$A$81:$IV$88</definedName>
    <definedName name="Z_49B0A4B5_963B_11D1_BFD1_00A02466B680_.wvu.Rows" localSheetId="23" hidden="1">[149]BOP!$A$36:$IV$36,[149]BOP!$A$44:$IV$44,[149]BOP!$A$59:$IV$59,[149]BOP!#REF!,[149]BOP!#REF!,[149]BOP!$A$79:$IV$79,[149]BOP!$A$81:$IV$88</definedName>
    <definedName name="Z_49B0A4B5_963B_11D1_BFD1_00A02466B680_.wvu.Rows" localSheetId="6" hidden="1">[149]BOP!$A$36:$IV$36,[149]BOP!$A$44:$IV$44,[149]BOP!$A$59:$IV$59,[149]BOP!#REF!,[149]BOP!#REF!,[149]BOP!$A$79:$IV$79,[149]BOP!$A$81:$IV$88</definedName>
    <definedName name="Z_49B0A4B5_963B_11D1_BFD1_00A02466B680_.wvu.Rows" hidden="1">[149]BOP!$A$36:$IV$36,[149]BOP!$A$44:$IV$44,[149]BOP!$A$59:$IV$59,[149]BOP!#REF!,[149]BOP!#REF!,[149]BOP!$A$79:$IV$79,[149]BOP!$A$81:$IV$88</definedName>
    <definedName name="Z_49B0A4B6_963B_11D1_BFD1_00A02466B680_.wvu.Rows" localSheetId="20" hidden="1">[149]BOP!$A$36:$IV$36,[149]BOP!$A$44:$IV$44,[149]BOP!$A$59:$IV$59,[149]BOP!#REF!,[149]BOP!#REF!,[149]BOP!$A$79:$IV$79,[149]BOP!#REF!</definedName>
    <definedName name="Z_49B0A4B6_963B_11D1_BFD1_00A02466B680_.wvu.Rows" localSheetId="21" hidden="1">[149]BOP!$A$36:$IV$36,[149]BOP!$A$44:$IV$44,[149]BOP!$A$59:$IV$59,[149]BOP!#REF!,[149]BOP!#REF!,[149]BOP!$A$79:$IV$79,[149]BOP!#REF!</definedName>
    <definedName name="Z_49B0A4B6_963B_11D1_BFD1_00A02466B680_.wvu.Rows" localSheetId="22" hidden="1">[149]BOP!$A$36:$IV$36,[149]BOP!$A$44:$IV$44,[149]BOP!$A$59:$IV$59,[149]BOP!#REF!,[149]BOP!#REF!,[149]BOP!$A$79:$IV$79,[149]BOP!#REF!</definedName>
    <definedName name="Z_49B0A4B6_963B_11D1_BFD1_00A02466B680_.wvu.Rows" localSheetId="23" hidden="1">[149]BOP!$A$36:$IV$36,[149]BOP!$A$44:$IV$44,[149]BOP!$A$59:$IV$59,[149]BOP!#REF!,[149]BOP!#REF!,[149]BOP!$A$79:$IV$79,[149]BOP!#REF!</definedName>
    <definedName name="Z_49B0A4B6_963B_11D1_BFD1_00A02466B680_.wvu.Rows" localSheetId="6" hidden="1">[149]BOP!$A$36:$IV$36,[149]BOP!$A$44:$IV$44,[149]BOP!$A$59:$IV$59,[149]BOP!#REF!,[149]BOP!#REF!,[149]BOP!$A$79:$IV$79,[149]BOP!#REF!</definedName>
    <definedName name="Z_49B0A4B6_963B_11D1_BFD1_00A02466B680_.wvu.Rows" hidden="1">[149]BOP!$A$36:$IV$36,[149]BOP!$A$44:$IV$44,[149]BOP!$A$59:$IV$59,[149]BOP!#REF!,[149]BOP!#REF!,[149]BOP!$A$79:$IV$79,[149]BOP!#REF!</definedName>
    <definedName name="Z_49B0A4B7_963B_11D1_BFD1_00A02466B680_.wvu.Rows" localSheetId="20" hidden="1">[149]BOP!$A$36:$IV$36,[149]BOP!$A$44:$IV$44,[149]BOP!$A$59:$IV$59,[149]BOP!#REF!,[149]BOP!#REF!,[149]BOP!$A$79:$IV$79,[149]BOP!$A$81:$IV$88,[149]BOP!#REF!</definedName>
    <definedName name="Z_49B0A4B7_963B_11D1_BFD1_00A02466B680_.wvu.Rows" localSheetId="21" hidden="1">[149]BOP!$A$36:$IV$36,[149]BOP!$A$44:$IV$44,[149]BOP!$A$59:$IV$59,[149]BOP!#REF!,[149]BOP!#REF!,[149]BOP!$A$79:$IV$79,[149]BOP!$A$81:$IV$88,[149]BOP!#REF!</definedName>
    <definedName name="Z_49B0A4B7_963B_11D1_BFD1_00A02466B680_.wvu.Rows" localSheetId="22" hidden="1">[149]BOP!$A$36:$IV$36,[149]BOP!$A$44:$IV$44,[149]BOP!$A$59:$IV$59,[149]BOP!#REF!,[149]BOP!#REF!,[149]BOP!$A$79:$IV$79,[149]BOP!$A$81:$IV$88,[149]BOP!#REF!</definedName>
    <definedName name="Z_49B0A4B7_963B_11D1_BFD1_00A02466B680_.wvu.Rows" localSheetId="23" hidden="1">[149]BOP!$A$36:$IV$36,[149]BOP!$A$44:$IV$44,[149]BOP!$A$59:$IV$59,[149]BOP!#REF!,[149]BOP!#REF!,[149]BOP!$A$79:$IV$79,[149]BOP!$A$81:$IV$88,[149]BOP!#REF!</definedName>
    <definedName name="Z_49B0A4B7_963B_11D1_BFD1_00A02466B680_.wvu.Rows" localSheetId="6" hidden="1">[149]BOP!$A$36:$IV$36,[149]BOP!$A$44:$IV$44,[149]BOP!$A$59:$IV$59,[149]BOP!#REF!,[149]BOP!#REF!,[149]BOP!$A$79:$IV$79,[149]BOP!$A$81:$IV$88,[149]BOP!#REF!</definedName>
    <definedName name="Z_49B0A4B7_963B_11D1_BFD1_00A02466B680_.wvu.Rows" hidden="1">[149]BOP!$A$36:$IV$36,[149]BOP!$A$44:$IV$44,[149]BOP!$A$59:$IV$59,[149]BOP!#REF!,[149]BOP!#REF!,[149]BOP!$A$79:$IV$79,[149]BOP!$A$81:$IV$88,[149]BOP!#REF!</definedName>
    <definedName name="Z_49B0A4B8_963B_11D1_BFD1_00A02466B680_.wvu.Rows" localSheetId="20" hidden="1">[149]BOP!$A$36:$IV$36,[149]BOP!$A$44:$IV$44,[149]BOP!$A$59:$IV$59,[149]BOP!#REF!,[149]BOP!#REF!,[149]BOP!$A$79:$IV$79,[149]BOP!$A$81:$IV$88,[149]BOP!#REF!</definedName>
    <definedName name="Z_49B0A4B8_963B_11D1_BFD1_00A02466B680_.wvu.Rows" localSheetId="21" hidden="1">[149]BOP!$A$36:$IV$36,[149]BOP!$A$44:$IV$44,[149]BOP!$A$59:$IV$59,[149]BOP!#REF!,[149]BOP!#REF!,[149]BOP!$A$79:$IV$79,[149]BOP!$A$81:$IV$88,[149]BOP!#REF!</definedName>
    <definedName name="Z_49B0A4B8_963B_11D1_BFD1_00A02466B680_.wvu.Rows" localSheetId="22" hidden="1">[149]BOP!$A$36:$IV$36,[149]BOP!$A$44:$IV$44,[149]BOP!$A$59:$IV$59,[149]BOP!#REF!,[149]BOP!#REF!,[149]BOP!$A$79:$IV$79,[149]BOP!$A$81:$IV$88,[149]BOP!#REF!</definedName>
    <definedName name="Z_49B0A4B8_963B_11D1_BFD1_00A02466B680_.wvu.Rows" localSheetId="23" hidden="1">[149]BOP!$A$36:$IV$36,[149]BOP!$A$44:$IV$44,[149]BOP!$A$59:$IV$59,[149]BOP!#REF!,[149]BOP!#REF!,[149]BOP!$A$79:$IV$79,[149]BOP!$A$81:$IV$88,[149]BOP!#REF!</definedName>
    <definedName name="Z_49B0A4B8_963B_11D1_BFD1_00A02466B680_.wvu.Rows" localSheetId="6" hidden="1">[149]BOP!$A$36:$IV$36,[149]BOP!$A$44:$IV$44,[149]BOP!$A$59:$IV$59,[149]BOP!#REF!,[149]BOP!#REF!,[149]BOP!$A$79:$IV$79,[149]BOP!$A$81:$IV$88,[149]BOP!#REF!</definedName>
    <definedName name="Z_49B0A4B8_963B_11D1_BFD1_00A02466B680_.wvu.Rows" hidden="1">[149]BOP!$A$36:$IV$36,[149]BOP!$A$44:$IV$44,[149]BOP!$A$59:$IV$59,[149]BOP!#REF!,[149]BOP!#REF!,[149]BOP!$A$79:$IV$79,[149]BOP!$A$81:$IV$88,[149]BOP!#REF!</definedName>
    <definedName name="Z_49B0A4B9_963B_11D1_BFD1_00A02466B680_.wvu.Rows" localSheetId="20" hidden="1">[149]BOP!$A$36:$IV$36,[149]BOP!$A$44:$IV$44,[149]BOP!$A$59:$IV$59,[149]BOP!#REF!,[149]BOP!#REF!,[149]BOP!$A$79:$IV$79,[149]BOP!$A$81:$IV$88,[149]BOP!#REF!</definedName>
    <definedName name="Z_49B0A4B9_963B_11D1_BFD1_00A02466B680_.wvu.Rows" localSheetId="21" hidden="1">[149]BOP!$A$36:$IV$36,[149]BOP!$A$44:$IV$44,[149]BOP!$A$59:$IV$59,[149]BOP!#REF!,[149]BOP!#REF!,[149]BOP!$A$79:$IV$79,[149]BOP!$A$81:$IV$88,[149]BOP!#REF!</definedName>
    <definedName name="Z_49B0A4B9_963B_11D1_BFD1_00A02466B680_.wvu.Rows" localSheetId="22" hidden="1">[149]BOP!$A$36:$IV$36,[149]BOP!$A$44:$IV$44,[149]BOP!$A$59:$IV$59,[149]BOP!#REF!,[149]BOP!#REF!,[149]BOP!$A$79:$IV$79,[149]BOP!$A$81:$IV$88,[149]BOP!#REF!</definedName>
    <definedName name="Z_49B0A4B9_963B_11D1_BFD1_00A02466B680_.wvu.Rows" localSheetId="23" hidden="1">[149]BOP!$A$36:$IV$36,[149]BOP!$A$44:$IV$44,[149]BOP!$A$59:$IV$59,[149]BOP!#REF!,[149]BOP!#REF!,[149]BOP!$A$79:$IV$79,[149]BOP!$A$81:$IV$88,[149]BOP!#REF!</definedName>
    <definedName name="Z_49B0A4B9_963B_11D1_BFD1_00A02466B680_.wvu.Rows" localSheetId="6" hidden="1">[149]BOP!$A$36:$IV$36,[149]BOP!$A$44:$IV$44,[149]BOP!$A$59:$IV$59,[149]BOP!#REF!,[149]BOP!#REF!,[149]BOP!$A$79:$IV$79,[149]BOP!$A$81:$IV$88,[149]BOP!#REF!</definedName>
    <definedName name="Z_49B0A4B9_963B_11D1_BFD1_00A02466B680_.wvu.Rows" hidden="1">[149]BOP!$A$36:$IV$36,[149]BOP!$A$44:$IV$44,[149]BOP!$A$59:$IV$59,[149]BOP!#REF!,[149]BOP!#REF!,[149]BOP!$A$79:$IV$79,[149]BOP!$A$81:$IV$88,[149]BOP!#REF!</definedName>
    <definedName name="Z_49B0A4BB_963B_11D1_BFD1_00A02466B680_.wvu.Rows" localSheetId="20" hidden="1">[149]BOP!$A$36:$IV$36,[149]BOP!$A$44:$IV$44,[149]BOP!$A$59:$IV$59,[149]BOP!#REF!,[149]BOP!#REF!,[149]BOP!$A$79:$IV$79,[149]BOP!$A$81:$IV$88,[149]BOP!#REF!,[149]BOP!#REF!</definedName>
    <definedName name="Z_49B0A4BB_963B_11D1_BFD1_00A02466B680_.wvu.Rows" localSheetId="21" hidden="1">[149]BOP!$A$36:$IV$36,[149]BOP!$A$44:$IV$44,[149]BOP!$A$59:$IV$59,[149]BOP!#REF!,[149]BOP!#REF!,[149]BOP!$A$79:$IV$79,[149]BOP!$A$81:$IV$88,[149]BOP!#REF!,[149]BOP!#REF!</definedName>
    <definedName name="Z_49B0A4BB_963B_11D1_BFD1_00A02466B680_.wvu.Rows" localSheetId="22" hidden="1">[149]BOP!$A$36:$IV$36,[149]BOP!$A$44:$IV$44,[149]BOP!$A$59:$IV$59,[149]BOP!#REF!,[149]BOP!#REF!,[149]BOP!$A$79:$IV$79,[149]BOP!$A$81:$IV$88,[149]BOP!#REF!,[149]BOP!#REF!</definedName>
    <definedName name="Z_49B0A4BB_963B_11D1_BFD1_00A02466B680_.wvu.Rows" localSheetId="23" hidden="1">[149]BOP!$A$36:$IV$36,[149]BOP!$A$44:$IV$44,[149]BOP!$A$59:$IV$59,[149]BOP!#REF!,[149]BOP!#REF!,[149]BOP!$A$79:$IV$79,[149]BOP!$A$81:$IV$88,[149]BOP!#REF!,[149]BOP!#REF!</definedName>
    <definedName name="Z_49B0A4BB_963B_11D1_BFD1_00A02466B680_.wvu.Rows" localSheetId="6" hidden="1">[149]BOP!$A$36:$IV$36,[149]BOP!$A$44:$IV$44,[149]BOP!$A$59:$IV$59,[149]BOP!#REF!,[149]BOP!#REF!,[149]BOP!$A$79:$IV$79,[149]BOP!$A$81:$IV$88,[149]BOP!#REF!,[149]BOP!#REF!</definedName>
    <definedName name="Z_49B0A4BB_963B_11D1_BFD1_00A02466B680_.wvu.Rows" hidden="1">[149]BOP!$A$36:$IV$36,[149]BOP!$A$44:$IV$44,[149]BOP!$A$59:$IV$59,[149]BOP!#REF!,[149]BOP!#REF!,[149]BOP!$A$79:$IV$79,[149]BOP!$A$81:$IV$88,[149]BOP!#REF!,[149]BOP!#REF!</definedName>
    <definedName name="Z_49B0A4BC_963B_11D1_BFD1_00A02466B680_.wvu.Rows" localSheetId="20" hidden="1">[149]BOP!$A$36:$IV$36,[149]BOP!$A$44:$IV$44,[149]BOP!$A$59:$IV$59,[149]BOP!#REF!,[149]BOP!#REF!,[149]BOP!$A$79:$IV$79,[149]BOP!$A$81:$IV$88,[149]BOP!#REF!,[149]BOP!#REF!</definedName>
    <definedName name="Z_49B0A4BC_963B_11D1_BFD1_00A02466B680_.wvu.Rows" localSheetId="21" hidden="1">[149]BOP!$A$36:$IV$36,[149]BOP!$A$44:$IV$44,[149]BOP!$A$59:$IV$59,[149]BOP!#REF!,[149]BOP!#REF!,[149]BOP!$A$79:$IV$79,[149]BOP!$A$81:$IV$88,[149]BOP!#REF!,[149]BOP!#REF!</definedName>
    <definedName name="Z_49B0A4BC_963B_11D1_BFD1_00A02466B680_.wvu.Rows" localSheetId="22" hidden="1">[149]BOP!$A$36:$IV$36,[149]BOP!$A$44:$IV$44,[149]BOP!$A$59:$IV$59,[149]BOP!#REF!,[149]BOP!#REF!,[149]BOP!$A$79:$IV$79,[149]BOP!$A$81:$IV$88,[149]BOP!#REF!,[149]BOP!#REF!</definedName>
    <definedName name="Z_49B0A4BC_963B_11D1_BFD1_00A02466B680_.wvu.Rows" localSheetId="23" hidden="1">[149]BOP!$A$36:$IV$36,[149]BOP!$A$44:$IV$44,[149]BOP!$A$59:$IV$59,[149]BOP!#REF!,[149]BOP!#REF!,[149]BOP!$A$79:$IV$79,[149]BOP!$A$81:$IV$88,[149]BOP!#REF!,[149]BOP!#REF!</definedName>
    <definedName name="Z_49B0A4BC_963B_11D1_BFD1_00A02466B680_.wvu.Rows" localSheetId="6" hidden="1">[149]BOP!$A$36:$IV$36,[149]BOP!$A$44:$IV$44,[149]BOP!$A$59:$IV$59,[149]BOP!#REF!,[149]BOP!#REF!,[149]BOP!$A$79:$IV$79,[149]BOP!$A$81:$IV$88,[149]BOP!#REF!,[149]BOP!#REF!</definedName>
    <definedName name="Z_49B0A4BC_963B_11D1_BFD1_00A02466B680_.wvu.Rows" hidden="1">[149]BOP!$A$36:$IV$36,[149]BOP!$A$44:$IV$44,[149]BOP!$A$59:$IV$59,[149]BOP!#REF!,[149]BOP!#REF!,[149]BOP!$A$79:$IV$79,[149]BOP!$A$81:$IV$88,[149]BOP!#REF!,[149]BOP!#REF!</definedName>
    <definedName name="Z_49B0A4BD_963B_11D1_BFD1_00A02466B680_.wvu.Rows" localSheetId="20" hidden="1">[149]BOP!$A$36:$IV$36,[149]BOP!$A$44:$IV$44,[149]BOP!$A$59:$IV$59,[149]BOP!#REF!,[149]BOP!#REF!,[149]BOP!$A$79:$IV$79</definedName>
    <definedName name="Z_49B0A4BD_963B_11D1_BFD1_00A02466B680_.wvu.Rows" localSheetId="21" hidden="1">[149]BOP!$A$36:$IV$36,[149]BOP!$A$44:$IV$44,[149]BOP!$A$59:$IV$59,[149]BOP!#REF!,[149]BOP!#REF!,[149]BOP!$A$79:$IV$79</definedName>
    <definedName name="Z_49B0A4BD_963B_11D1_BFD1_00A02466B680_.wvu.Rows" localSheetId="22" hidden="1">[149]BOP!$A$36:$IV$36,[149]BOP!$A$44:$IV$44,[149]BOP!$A$59:$IV$59,[149]BOP!#REF!,[149]BOP!#REF!,[149]BOP!$A$79:$IV$79</definedName>
    <definedName name="Z_49B0A4BD_963B_11D1_BFD1_00A02466B680_.wvu.Rows" localSheetId="23" hidden="1">[149]BOP!$A$36:$IV$36,[149]BOP!$A$44:$IV$44,[149]BOP!$A$59:$IV$59,[149]BOP!#REF!,[149]BOP!#REF!,[149]BOP!$A$79:$IV$79</definedName>
    <definedName name="Z_49B0A4BD_963B_11D1_BFD1_00A02466B680_.wvu.Rows" localSheetId="6" hidden="1">[149]BOP!$A$36:$IV$36,[149]BOP!$A$44:$IV$44,[149]BOP!$A$59:$IV$59,[149]BOP!#REF!,[149]BOP!#REF!,[149]BOP!$A$79:$IV$79</definedName>
    <definedName name="Z_49B0A4BD_963B_11D1_BFD1_00A02466B680_.wvu.Rows" hidden="1">[149]BOP!$A$36:$IV$36,[149]BOP!$A$44:$IV$44,[149]BOP!$A$59:$IV$59,[149]BOP!#REF!,[149]BOP!#REF!,[149]BOP!$A$79:$IV$79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23" hidden="1">#REF!</definedName>
    <definedName name="Z_5F3A46A2_1A22_4FA5_A3C5_1DEBD8BB3B53_.wvu.Cols" localSheetId="6" hidden="1">#REF!</definedName>
    <definedName name="Z_5F3A46A2_1A22_4FA5_A3C5_1DEBD8BB3B53_.wvu.Cols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23" hidden="1">#REF!</definedName>
    <definedName name="Z_5F3A46A2_1A22_4FA5_A3C5_1DEBD8BB3B53_.wvu.PrintArea" localSheetId="6" hidden="1">#REF!</definedName>
    <definedName name="Z_5F3A46A2_1A22_4FA5_A3C5_1DEBD8BB3B53_.wvu.PrintArea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23" hidden="1">#REF!</definedName>
    <definedName name="Z_5F3A46A2_1A22_4FA5_A3C5_1DEBD8BB3B53_.wvu.PrintTitles" localSheetId="6" hidden="1">#REF!</definedName>
    <definedName name="Z_5F3A46A2_1A22_4FA5_A3C5_1DEBD8BB3B53_.wvu.PrintTitles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23" hidden="1">#REF!</definedName>
    <definedName name="Z_5F3A46A2_1A22_4FA5_A3C5_1DEBD8BB3B53_.wvu.Rows" localSheetId="6" hidden="1">#REF!</definedName>
    <definedName name="Z_5F3A46A2_1A22_4FA5_A3C5_1DEBD8BB3B53_.wvu.Rows" hidden="1">#REF!</definedName>
    <definedName name="Z_65976840_70A2_11D2_BFD1_C1F7123CE332_.wvu.PrintTitles" hidden="1">[241]SUMMARY!$B$1:$D$65536,[241]SUMMARY!$A$3:$IV$5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_9E0C48F8_FFCC_11D1_98BA_00C04FC96ABD_.wvu.Rows" localSheetId="20" hidden="1">[149]BOP!$A$36:$IV$36,[149]BOP!$A$44:$IV$44,[149]BOP!$A$59:$IV$59,[149]BOP!#REF!,[149]BOP!#REF!,[149]BOP!$A$81:$IV$88</definedName>
    <definedName name="Z_9E0C48F8_FFCC_11D1_98BA_00C04FC96ABD_.wvu.Rows" localSheetId="21" hidden="1">[149]BOP!$A$36:$IV$36,[149]BOP!$A$44:$IV$44,[149]BOP!$A$59:$IV$59,[149]BOP!#REF!,[149]BOP!#REF!,[149]BOP!$A$81:$IV$88</definedName>
    <definedName name="Z_9E0C48F8_FFCC_11D1_98BA_00C04FC96ABD_.wvu.Rows" localSheetId="22" hidden="1">[149]BOP!$A$36:$IV$36,[149]BOP!$A$44:$IV$44,[149]BOP!$A$59:$IV$59,[149]BOP!#REF!,[149]BOP!#REF!,[149]BOP!$A$81:$IV$88</definedName>
    <definedName name="Z_9E0C48F8_FFCC_11D1_98BA_00C04FC96ABD_.wvu.Rows" localSheetId="23" hidden="1">[149]BOP!$A$36:$IV$36,[149]BOP!$A$44:$IV$44,[149]BOP!$A$59:$IV$59,[149]BOP!#REF!,[149]BOP!#REF!,[149]BOP!$A$81:$IV$88</definedName>
    <definedName name="Z_9E0C48F8_FFCC_11D1_98BA_00C04FC96ABD_.wvu.Rows" localSheetId="6" hidden="1">[149]BOP!$A$36:$IV$36,[149]BOP!$A$44:$IV$44,[149]BOP!$A$59:$IV$59,[149]BOP!#REF!,[149]BOP!#REF!,[149]BOP!$A$81:$IV$88</definedName>
    <definedName name="Z_9E0C48F8_FFCC_11D1_98BA_00C04FC96ABD_.wvu.Rows" hidden="1">[149]BOP!$A$36:$IV$36,[149]BOP!$A$44:$IV$44,[149]BOP!$A$59:$IV$59,[149]BOP!#REF!,[149]BOP!#REF!,[149]BOP!$A$81:$IV$88</definedName>
    <definedName name="Z_9E0C48F9_FFCC_11D1_98BA_00C04FC96ABD_.wvu.Rows" localSheetId="20" hidden="1">[149]BOP!$A$36:$IV$36,[149]BOP!$A$44:$IV$44,[149]BOP!$A$59:$IV$59,[149]BOP!#REF!,[149]BOP!#REF!,[149]BOP!$A$81:$IV$88</definedName>
    <definedName name="Z_9E0C48F9_FFCC_11D1_98BA_00C04FC96ABD_.wvu.Rows" localSheetId="21" hidden="1">[149]BOP!$A$36:$IV$36,[149]BOP!$A$44:$IV$44,[149]BOP!$A$59:$IV$59,[149]BOP!#REF!,[149]BOP!#REF!,[149]BOP!$A$81:$IV$88</definedName>
    <definedName name="Z_9E0C48F9_FFCC_11D1_98BA_00C04FC96ABD_.wvu.Rows" localSheetId="22" hidden="1">[149]BOP!$A$36:$IV$36,[149]BOP!$A$44:$IV$44,[149]BOP!$A$59:$IV$59,[149]BOP!#REF!,[149]BOP!#REF!,[149]BOP!$A$81:$IV$88</definedName>
    <definedName name="Z_9E0C48F9_FFCC_11D1_98BA_00C04FC96ABD_.wvu.Rows" localSheetId="23" hidden="1">[149]BOP!$A$36:$IV$36,[149]BOP!$A$44:$IV$44,[149]BOP!$A$59:$IV$59,[149]BOP!#REF!,[149]BOP!#REF!,[149]BOP!$A$81:$IV$88</definedName>
    <definedName name="Z_9E0C48F9_FFCC_11D1_98BA_00C04FC96ABD_.wvu.Rows" localSheetId="6" hidden="1">[149]BOP!$A$36:$IV$36,[149]BOP!$A$44:$IV$44,[149]BOP!$A$59:$IV$59,[149]BOP!#REF!,[149]BOP!#REF!,[149]BOP!$A$81:$IV$88</definedName>
    <definedName name="Z_9E0C48F9_FFCC_11D1_98BA_00C04FC96ABD_.wvu.Rows" hidden="1">[149]BOP!$A$36:$IV$36,[149]BOP!$A$44:$IV$44,[149]BOP!$A$59:$IV$59,[149]BOP!#REF!,[149]BOP!#REF!,[149]BOP!$A$81:$IV$88</definedName>
    <definedName name="Z_9E0C48FA_FFCC_11D1_98BA_00C04FC96ABD_.wvu.Rows" localSheetId="20" hidden="1">[149]BOP!$A$36:$IV$36,[149]BOP!$A$44:$IV$44,[149]BOP!$A$59:$IV$59,[149]BOP!#REF!,[149]BOP!#REF!,[149]BOP!$A$81:$IV$88</definedName>
    <definedName name="Z_9E0C48FA_FFCC_11D1_98BA_00C04FC96ABD_.wvu.Rows" localSheetId="21" hidden="1">[149]BOP!$A$36:$IV$36,[149]BOP!$A$44:$IV$44,[149]BOP!$A$59:$IV$59,[149]BOP!#REF!,[149]BOP!#REF!,[149]BOP!$A$81:$IV$88</definedName>
    <definedName name="Z_9E0C48FA_FFCC_11D1_98BA_00C04FC96ABD_.wvu.Rows" localSheetId="22" hidden="1">[149]BOP!$A$36:$IV$36,[149]BOP!$A$44:$IV$44,[149]BOP!$A$59:$IV$59,[149]BOP!#REF!,[149]BOP!#REF!,[149]BOP!$A$81:$IV$88</definedName>
    <definedName name="Z_9E0C48FA_FFCC_11D1_98BA_00C04FC96ABD_.wvu.Rows" localSheetId="23" hidden="1">[149]BOP!$A$36:$IV$36,[149]BOP!$A$44:$IV$44,[149]BOP!$A$59:$IV$59,[149]BOP!#REF!,[149]BOP!#REF!,[149]BOP!$A$81:$IV$88</definedName>
    <definedName name="Z_9E0C48FA_FFCC_11D1_98BA_00C04FC96ABD_.wvu.Rows" localSheetId="6" hidden="1">[149]BOP!$A$36:$IV$36,[149]BOP!$A$44:$IV$44,[149]BOP!$A$59:$IV$59,[149]BOP!#REF!,[149]BOP!#REF!,[149]BOP!$A$81:$IV$88</definedName>
    <definedName name="Z_9E0C48FA_FFCC_11D1_98BA_00C04FC96ABD_.wvu.Rows" hidden="1">[149]BOP!$A$36:$IV$36,[149]BOP!$A$44:$IV$44,[149]BOP!$A$59:$IV$59,[149]BOP!#REF!,[149]BOP!#REF!,[149]BOP!$A$81:$IV$88</definedName>
    <definedName name="Z_9E0C48FB_FFCC_11D1_98BA_00C04FC96ABD_.wvu.Rows" localSheetId="20" hidden="1">[149]BOP!$A$36:$IV$36,[149]BOP!$A$44:$IV$44,[149]BOP!$A$59:$IV$59,[149]BOP!#REF!,[149]BOP!#REF!,[149]BOP!$A$81:$IV$88</definedName>
    <definedName name="Z_9E0C48FB_FFCC_11D1_98BA_00C04FC96ABD_.wvu.Rows" localSheetId="21" hidden="1">[149]BOP!$A$36:$IV$36,[149]BOP!$A$44:$IV$44,[149]BOP!$A$59:$IV$59,[149]BOP!#REF!,[149]BOP!#REF!,[149]BOP!$A$81:$IV$88</definedName>
    <definedName name="Z_9E0C48FB_FFCC_11D1_98BA_00C04FC96ABD_.wvu.Rows" localSheetId="22" hidden="1">[149]BOP!$A$36:$IV$36,[149]BOP!$A$44:$IV$44,[149]BOP!$A$59:$IV$59,[149]BOP!#REF!,[149]BOP!#REF!,[149]BOP!$A$81:$IV$88</definedName>
    <definedName name="Z_9E0C48FB_FFCC_11D1_98BA_00C04FC96ABD_.wvu.Rows" localSheetId="23" hidden="1">[149]BOP!$A$36:$IV$36,[149]BOP!$A$44:$IV$44,[149]BOP!$A$59:$IV$59,[149]BOP!#REF!,[149]BOP!#REF!,[149]BOP!$A$81:$IV$88</definedName>
    <definedName name="Z_9E0C48FB_FFCC_11D1_98BA_00C04FC96ABD_.wvu.Rows" localSheetId="6" hidden="1">[149]BOP!$A$36:$IV$36,[149]BOP!$A$44:$IV$44,[149]BOP!$A$59:$IV$59,[149]BOP!#REF!,[149]BOP!#REF!,[149]BOP!$A$81:$IV$88</definedName>
    <definedName name="Z_9E0C48FB_FFCC_11D1_98BA_00C04FC96ABD_.wvu.Rows" hidden="1">[149]BOP!$A$36:$IV$36,[149]BOP!$A$44:$IV$44,[149]BOP!$A$59:$IV$59,[149]BOP!#REF!,[149]BOP!#REF!,[149]BOP!$A$81:$IV$88</definedName>
    <definedName name="Z_9E0C48FC_FFCC_11D1_98BA_00C04FC96ABD_.wvu.Rows" localSheetId="20" hidden="1">[149]BOP!$A$36:$IV$36,[149]BOP!$A$44:$IV$44,[149]BOP!$A$59:$IV$59,[149]BOP!#REF!,[149]BOP!#REF!,[149]BOP!$A$79:$IV$79,[149]BOP!$A$81:$IV$88,[149]BOP!#REF!</definedName>
    <definedName name="Z_9E0C48FC_FFCC_11D1_98BA_00C04FC96ABD_.wvu.Rows" localSheetId="21" hidden="1">[149]BOP!$A$36:$IV$36,[149]BOP!$A$44:$IV$44,[149]BOP!$A$59:$IV$59,[149]BOP!#REF!,[149]BOP!#REF!,[149]BOP!$A$79:$IV$79,[149]BOP!$A$81:$IV$88,[149]BOP!#REF!</definedName>
    <definedName name="Z_9E0C48FC_FFCC_11D1_98BA_00C04FC96ABD_.wvu.Rows" localSheetId="22" hidden="1">[149]BOP!$A$36:$IV$36,[149]BOP!$A$44:$IV$44,[149]BOP!$A$59:$IV$59,[149]BOP!#REF!,[149]BOP!#REF!,[149]BOP!$A$79:$IV$79,[149]BOP!$A$81:$IV$88,[149]BOP!#REF!</definedName>
    <definedName name="Z_9E0C48FC_FFCC_11D1_98BA_00C04FC96ABD_.wvu.Rows" localSheetId="23" hidden="1">[149]BOP!$A$36:$IV$36,[149]BOP!$A$44:$IV$44,[149]BOP!$A$59:$IV$59,[149]BOP!#REF!,[149]BOP!#REF!,[149]BOP!$A$79:$IV$79,[149]BOP!$A$81:$IV$88,[149]BOP!#REF!</definedName>
    <definedName name="Z_9E0C48FC_FFCC_11D1_98BA_00C04FC96ABD_.wvu.Rows" localSheetId="6" hidden="1">[149]BOP!$A$36:$IV$36,[149]BOP!$A$44:$IV$44,[149]BOP!$A$59:$IV$59,[149]BOP!#REF!,[149]BOP!#REF!,[149]BOP!$A$79:$IV$79,[149]BOP!$A$81:$IV$88,[149]BOP!#REF!</definedName>
    <definedName name="Z_9E0C48FC_FFCC_11D1_98BA_00C04FC96ABD_.wvu.Rows" hidden="1">[149]BOP!$A$36:$IV$36,[149]BOP!$A$44:$IV$44,[149]BOP!$A$59:$IV$59,[149]BOP!#REF!,[149]BOP!#REF!,[149]BOP!$A$79:$IV$79,[149]BOP!$A$81:$IV$88,[149]BOP!#REF!</definedName>
    <definedName name="Z_9E0C48FD_FFCC_11D1_98BA_00C04FC96ABD_.wvu.Rows" localSheetId="20" hidden="1">[149]BOP!$A$36:$IV$36,[149]BOP!$A$44:$IV$44,[149]BOP!$A$59:$IV$59,[149]BOP!#REF!,[149]BOP!#REF!,[149]BOP!$A$79:$IV$79,[149]BOP!$A$81:$IV$88</definedName>
    <definedName name="Z_9E0C48FD_FFCC_11D1_98BA_00C04FC96ABD_.wvu.Rows" localSheetId="21" hidden="1">[149]BOP!$A$36:$IV$36,[149]BOP!$A$44:$IV$44,[149]BOP!$A$59:$IV$59,[149]BOP!#REF!,[149]BOP!#REF!,[149]BOP!$A$79:$IV$79,[149]BOP!$A$81:$IV$88</definedName>
    <definedName name="Z_9E0C48FD_FFCC_11D1_98BA_00C04FC96ABD_.wvu.Rows" localSheetId="22" hidden="1">[149]BOP!$A$36:$IV$36,[149]BOP!$A$44:$IV$44,[149]BOP!$A$59:$IV$59,[149]BOP!#REF!,[149]BOP!#REF!,[149]BOP!$A$79:$IV$79,[149]BOP!$A$81:$IV$88</definedName>
    <definedName name="Z_9E0C48FD_FFCC_11D1_98BA_00C04FC96ABD_.wvu.Rows" localSheetId="23" hidden="1">[149]BOP!$A$36:$IV$36,[149]BOP!$A$44:$IV$44,[149]BOP!$A$59:$IV$59,[149]BOP!#REF!,[149]BOP!#REF!,[149]BOP!$A$79:$IV$79,[149]BOP!$A$81:$IV$88</definedName>
    <definedName name="Z_9E0C48FD_FFCC_11D1_98BA_00C04FC96ABD_.wvu.Rows" localSheetId="6" hidden="1">[149]BOP!$A$36:$IV$36,[149]BOP!$A$44:$IV$44,[149]BOP!$A$59:$IV$59,[149]BOP!#REF!,[149]BOP!#REF!,[149]BOP!$A$79:$IV$79,[149]BOP!$A$81:$IV$88</definedName>
    <definedName name="Z_9E0C48FD_FFCC_11D1_98BA_00C04FC96ABD_.wvu.Rows" hidden="1">[149]BOP!$A$36:$IV$36,[149]BOP!$A$44:$IV$44,[149]BOP!$A$59:$IV$59,[149]BOP!#REF!,[149]BOP!#REF!,[149]BOP!$A$79:$IV$79,[149]BOP!$A$81:$IV$88</definedName>
    <definedName name="Z_9E0C48FE_FFCC_11D1_98BA_00C04FC96ABD_.wvu.Rows" localSheetId="20" hidden="1">[149]BOP!$A$36:$IV$36,[149]BOP!$A$44:$IV$44,[149]BOP!$A$59:$IV$59,[149]BOP!#REF!,[149]BOP!#REF!,[149]BOP!$A$79:$IV$79,[149]BOP!#REF!</definedName>
    <definedName name="Z_9E0C48FE_FFCC_11D1_98BA_00C04FC96ABD_.wvu.Rows" localSheetId="21" hidden="1">[149]BOP!$A$36:$IV$36,[149]BOP!$A$44:$IV$44,[149]BOP!$A$59:$IV$59,[149]BOP!#REF!,[149]BOP!#REF!,[149]BOP!$A$79:$IV$79,[149]BOP!#REF!</definedName>
    <definedName name="Z_9E0C48FE_FFCC_11D1_98BA_00C04FC96ABD_.wvu.Rows" localSheetId="22" hidden="1">[149]BOP!$A$36:$IV$36,[149]BOP!$A$44:$IV$44,[149]BOP!$A$59:$IV$59,[149]BOP!#REF!,[149]BOP!#REF!,[149]BOP!$A$79:$IV$79,[149]BOP!#REF!</definedName>
    <definedName name="Z_9E0C48FE_FFCC_11D1_98BA_00C04FC96ABD_.wvu.Rows" localSheetId="23" hidden="1">[149]BOP!$A$36:$IV$36,[149]BOP!$A$44:$IV$44,[149]BOP!$A$59:$IV$59,[149]BOP!#REF!,[149]BOP!#REF!,[149]BOP!$A$79:$IV$79,[149]BOP!#REF!</definedName>
    <definedName name="Z_9E0C48FE_FFCC_11D1_98BA_00C04FC96ABD_.wvu.Rows" localSheetId="6" hidden="1">[149]BOP!$A$36:$IV$36,[149]BOP!$A$44:$IV$44,[149]BOP!$A$59:$IV$59,[149]BOP!#REF!,[149]BOP!#REF!,[149]BOP!$A$79:$IV$79,[149]BOP!#REF!</definedName>
    <definedName name="Z_9E0C48FE_FFCC_11D1_98BA_00C04FC96ABD_.wvu.Rows" hidden="1">[149]BOP!$A$36:$IV$36,[149]BOP!$A$44:$IV$44,[149]BOP!$A$59:$IV$59,[149]BOP!#REF!,[149]BOP!#REF!,[149]BOP!$A$79:$IV$79,[149]BOP!#REF!</definedName>
    <definedName name="Z_9E0C48FF_FFCC_11D1_98BA_00C04FC96ABD_.wvu.Rows" localSheetId="20" hidden="1">[149]BOP!$A$36:$IV$36,[149]BOP!$A$44:$IV$44,[149]BOP!$A$59:$IV$59,[149]BOP!#REF!,[149]BOP!#REF!,[149]BOP!$A$79:$IV$79,[149]BOP!$A$81:$IV$88,[149]BOP!#REF!</definedName>
    <definedName name="Z_9E0C48FF_FFCC_11D1_98BA_00C04FC96ABD_.wvu.Rows" localSheetId="21" hidden="1">[149]BOP!$A$36:$IV$36,[149]BOP!$A$44:$IV$44,[149]BOP!$A$59:$IV$59,[149]BOP!#REF!,[149]BOP!#REF!,[149]BOP!$A$79:$IV$79,[149]BOP!$A$81:$IV$88,[149]BOP!#REF!</definedName>
    <definedName name="Z_9E0C48FF_FFCC_11D1_98BA_00C04FC96ABD_.wvu.Rows" localSheetId="22" hidden="1">[149]BOP!$A$36:$IV$36,[149]BOP!$A$44:$IV$44,[149]BOP!$A$59:$IV$59,[149]BOP!#REF!,[149]BOP!#REF!,[149]BOP!$A$79:$IV$79,[149]BOP!$A$81:$IV$88,[149]BOP!#REF!</definedName>
    <definedName name="Z_9E0C48FF_FFCC_11D1_98BA_00C04FC96ABD_.wvu.Rows" localSheetId="23" hidden="1">[149]BOP!$A$36:$IV$36,[149]BOP!$A$44:$IV$44,[149]BOP!$A$59:$IV$59,[149]BOP!#REF!,[149]BOP!#REF!,[149]BOP!$A$79:$IV$79,[149]BOP!$A$81:$IV$88,[149]BOP!#REF!</definedName>
    <definedName name="Z_9E0C48FF_FFCC_11D1_98BA_00C04FC96ABD_.wvu.Rows" localSheetId="6" hidden="1">[149]BOP!$A$36:$IV$36,[149]BOP!$A$44:$IV$44,[149]BOP!$A$59:$IV$59,[149]BOP!#REF!,[149]BOP!#REF!,[149]BOP!$A$79:$IV$79,[149]BOP!$A$81:$IV$88,[149]BOP!#REF!</definedName>
    <definedName name="Z_9E0C48FF_FFCC_11D1_98BA_00C04FC96ABD_.wvu.Rows" hidden="1">[149]BOP!$A$36:$IV$36,[149]BOP!$A$44:$IV$44,[149]BOP!$A$59:$IV$59,[149]BOP!#REF!,[149]BOP!#REF!,[149]BOP!$A$79:$IV$79,[149]BOP!$A$81:$IV$88,[149]BOP!#REF!</definedName>
    <definedName name="Z_9E0C4900_FFCC_11D1_98BA_00C04FC96ABD_.wvu.Rows" localSheetId="20" hidden="1">[149]BOP!$A$36:$IV$36,[149]BOP!$A$44:$IV$44,[149]BOP!$A$59:$IV$59,[149]BOP!#REF!,[149]BOP!#REF!,[149]BOP!$A$79:$IV$79,[149]BOP!$A$81:$IV$88,[149]BOP!#REF!</definedName>
    <definedName name="Z_9E0C4900_FFCC_11D1_98BA_00C04FC96ABD_.wvu.Rows" localSheetId="21" hidden="1">[149]BOP!$A$36:$IV$36,[149]BOP!$A$44:$IV$44,[149]BOP!$A$59:$IV$59,[149]BOP!#REF!,[149]BOP!#REF!,[149]BOP!$A$79:$IV$79,[149]BOP!$A$81:$IV$88,[149]BOP!#REF!</definedName>
    <definedName name="Z_9E0C4900_FFCC_11D1_98BA_00C04FC96ABD_.wvu.Rows" localSheetId="22" hidden="1">[149]BOP!$A$36:$IV$36,[149]BOP!$A$44:$IV$44,[149]BOP!$A$59:$IV$59,[149]BOP!#REF!,[149]BOP!#REF!,[149]BOP!$A$79:$IV$79,[149]BOP!$A$81:$IV$88,[149]BOP!#REF!</definedName>
    <definedName name="Z_9E0C4900_FFCC_11D1_98BA_00C04FC96ABD_.wvu.Rows" localSheetId="23" hidden="1">[149]BOP!$A$36:$IV$36,[149]BOP!$A$44:$IV$44,[149]BOP!$A$59:$IV$59,[149]BOP!#REF!,[149]BOP!#REF!,[149]BOP!$A$79:$IV$79,[149]BOP!$A$81:$IV$88,[149]BOP!#REF!</definedName>
    <definedName name="Z_9E0C4900_FFCC_11D1_98BA_00C04FC96ABD_.wvu.Rows" localSheetId="6" hidden="1">[149]BOP!$A$36:$IV$36,[149]BOP!$A$44:$IV$44,[149]BOP!$A$59:$IV$59,[149]BOP!#REF!,[149]BOP!#REF!,[149]BOP!$A$79:$IV$79,[149]BOP!$A$81:$IV$88,[149]BOP!#REF!</definedName>
    <definedName name="Z_9E0C4900_FFCC_11D1_98BA_00C04FC96ABD_.wvu.Rows" hidden="1">[149]BOP!$A$36:$IV$36,[149]BOP!$A$44:$IV$44,[149]BOP!$A$59:$IV$59,[149]BOP!#REF!,[149]BOP!#REF!,[149]BOP!$A$79:$IV$79,[149]BOP!$A$81:$IV$88,[149]BOP!#REF!</definedName>
    <definedName name="Z_9E0C4901_FFCC_11D1_98BA_00C04FC96ABD_.wvu.Rows" localSheetId="20" hidden="1">[149]BOP!$A$36:$IV$36,[149]BOP!$A$44:$IV$44,[149]BOP!$A$59:$IV$59,[149]BOP!#REF!,[149]BOP!#REF!,[149]BOP!$A$79:$IV$79,[149]BOP!$A$81:$IV$88,[149]BOP!#REF!</definedName>
    <definedName name="Z_9E0C4901_FFCC_11D1_98BA_00C04FC96ABD_.wvu.Rows" localSheetId="21" hidden="1">[149]BOP!$A$36:$IV$36,[149]BOP!$A$44:$IV$44,[149]BOP!$A$59:$IV$59,[149]BOP!#REF!,[149]BOP!#REF!,[149]BOP!$A$79:$IV$79,[149]BOP!$A$81:$IV$88,[149]BOP!#REF!</definedName>
    <definedName name="Z_9E0C4901_FFCC_11D1_98BA_00C04FC96ABD_.wvu.Rows" localSheetId="22" hidden="1">[149]BOP!$A$36:$IV$36,[149]BOP!$A$44:$IV$44,[149]BOP!$A$59:$IV$59,[149]BOP!#REF!,[149]BOP!#REF!,[149]BOP!$A$79:$IV$79,[149]BOP!$A$81:$IV$88,[149]BOP!#REF!</definedName>
    <definedName name="Z_9E0C4901_FFCC_11D1_98BA_00C04FC96ABD_.wvu.Rows" localSheetId="23" hidden="1">[149]BOP!$A$36:$IV$36,[149]BOP!$A$44:$IV$44,[149]BOP!$A$59:$IV$59,[149]BOP!#REF!,[149]BOP!#REF!,[149]BOP!$A$79:$IV$79,[149]BOP!$A$81:$IV$88,[149]BOP!#REF!</definedName>
    <definedName name="Z_9E0C4901_FFCC_11D1_98BA_00C04FC96ABD_.wvu.Rows" localSheetId="6" hidden="1">[149]BOP!$A$36:$IV$36,[149]BOP!$A$44:$IV$44,[149]BOP!$A$59:$IV$59,[149]BOP!#REF!,[149]BOP!#REF!,[149]BOP!$A$79:$IV$79,[149]BOP!$A$81:$IV$88,[149]BOP!#REF!</definedName>
    <definedName name="Z_9E0C4901_FFCC_11D1_98BA_00C04FC96ABD_.wvu.Rows" hidden="1">[149]BOP!$A$36:$IV$36,[149]BOP!$A$44:$IV$44,[149]BOP!$A$59:$IV$59,[149]BOP!#REF!,[149]BOP!#REF!,[149]BOP!$A$79:$IV$79,[149]BOP!$A$81:$IV$88,[149]BOP!#REF!</definedName>
    <definedName name="Z_9E0C4903_FFCC_11D1_98BA_00C04FC96ABD_.wvu.Rows" localSheetId="20" hidden="1">[149]BOP!$A$36:$IV$36,[149]BOP!$A$44:$IV$44,[149]BOP!$A$59:$IV$59,[149]BOP!#REF!,[149]BOP!#REF!,[149]BOP!$A$79:$IV$79,[149]BOP!$A$81:$IV$88,[149]BOP!#REF!,[149]BOP!#REF!</definedName>
    <definedName name="Z_9E0C4903_FFCC_11D1_98BA_00C04FC96ABD_.wvu.Rows" localSheetId="21" hidden="1">[149]BOP!$A$36:$IV$36,[149]BOP!$A$44:$IV$44,[149]BOP!$A$59:$IV$59,[149]BOP!#REF!,[149]BOP!#REF!,[149]BOP!$A$79:$IV$79,[149]BOP!$A$81:$IV$88,[149]BOP!#REF!,[149]BOP!#REF!</definedName>
    <definedName name="Z_9E0C4903_FFCC_11D1_98BA_00C04FC96ABD_.wvu.Rows" localSheetId="22" hidden="1">[149]BOP!$A$36:$IV$36,[149]BOP!$A$44:$IV$44,[149]BOP!$A$59:$IV$59,[149]BOP!#REF!,[149]BOP!#REF!,[149]BOP!$A$79:$IV$79,[149]BOP!$A$81:$IV$88,[149]BOP!#REF!,[149]BOP!#REF!</definedName>
    <definedName name="Z_9E0C4903_FFCC_11D1_98BA_00C04FC96ABD_.wvu.Rows" localSheetId="23" hidden="1">[149]BOP!$A$36:$IV$36,[149]BOP!$A$44:$IV$44,[149]BOP!$A$59:$IV$59,[149]BOP!#REF!,[149]BOP!#REF!,[149]BOP!$A$79:$IV$79,[149]BOP!$A$81:$IV$88,[149]BOP!#REF!,[149]BOP!#REF!</definedName>
    <definedName name="Z_9E0C4903_FFCC_11D1_98BA_00C04FC96ABD_.wvu.Rows" localSheetId="6" hidden="1">[149]BOP!$A$36:$IV$36,[149]BOP!$A$44:$IV$44,[149]BOP!$A$59:$IV$59,[149]BOP!#REF!,[149]BOP!#REF!,[149]BOP!$A$79:$IV$79,[149]BOP!$A$81:$IV$88,[149]BOP!#REF!,[149]BOP!#REF!</definedName>
    <definedName name="Z_9E0C4903_FFCC_11D1_98BA_00C04FC96ABD_.wvu.Rows" hidden="1">[149]BOP!$A$36:$IV$36,[149]BOP!$A$44:$IV$44,[149]BOP!$A$59:$IV$59,[149]BOP!#REF!,[149]BOP!#REF!,[149]BOP!$A$79:$IV$79,[149]BOP!$A$81:$IV$88,[149]BOP!#REF!,[149]BOP!#REF!</definedName>
    <definedName name="Z_9E0C4904_FFCC_11D1_98BA_00C04FC96ABD_.wvu.Rows" localSheetId="20" hidden="1">[149]BOP!$A$36:$IV$36,[149]BOP!$A$44:$IV$44,[149]BOP!$A$59:$IV$59,[149]BOP!#REF!,[149]BOP!#REF!,[149]BOP!$A$79:$IV$79,[149]BOP!$A$81:$IV$88,[149]BOP!#REF!,[149]BOP!#REF!</definedName>
    <definedName name="Z_9E0C4904_FFCC_11D1_98BA_00C04FC96ABD_.wvu.Rows" localSheetId="21" hidden="1">[149]BOP!$A$36:$IV$36,[149]BOP!$A$44:$IV$44,[149]BOP!$A$59:$IV$59,[149]BOP!#REF!,[149]BOP!#REF!,[149]BOP!$A$79:$IV$79,[149]BOP!$A$81:$IV$88,[149]BOP!#REF!,[149]BOP!#REF!</definedName>
    <definedName name="Z_9E0C4904_FFCC_11D1_98BA_00C04FC96ABD_.wvu.Rows" localSheetId="22" hidden="1">[149]BOP!$A$36:$IV$36,[149]BOP!$A$44:$IV$44,[149]BOP!$A$59:$IV$59,[149]BOP!#REF!,[149]BOP!#REF!,[149]BOP!$A$79:$IV$79,[149]BOP!$A$81:$IV$88,[149]BOP!#REF!,[149]BOP!#REF!</definedName>
    <definedName name="Z_9E0C4904_FFCC_11D1_98BA_00C04FC96ABD_.wvu.Rows" localSheetId="23" hidden="1">[149]BOP!$A$36:$IV$36,[149]BOP!$A$44:$IV$44,[149]BOP!$A$59:$IV$59,[149]BOP!#REF!,[149]BOP!#REF!,[149]BOP!$A$79:$IV$79,[149]BOP!$A$81:$IV$88,[149]BOP!#REF!,[149]BOP!#REF!</definedName>
    <definedName name="Z_9E0C4904_FFCC_11D1_98BA_00C04FC96ABD_.wvu.Rows" localSheetId="6" hidden="1">[149]BOP!$A$36:$IV$36,[149]BOP!$A$44:$IV$44,[149]BOP!$A$59:$IV$59,[149]BOP!#REF!,[149]BOP!#REF!,[149]BOP!$A$79:$IV$79,[149]BOP!$A$81:$IV$88,[149]BOP!#REF!,[149]BOP!#REF!</definedName>
    <definedName name="Z_9E0C4904_FFCC_11D1_98BA_00C04FC96ABD_.wvu.Rows" hidden="1">[149]BOP!$A$36:$IV$36,[149]BOP!$A$44:$IV$44,[149]BOP!$A$59:$IV$59,[149]BOP!#REF!,[149]BOP!#REF!,[149]BOP!$A$79:$IV$79,[149]BOP!$A$81:$IV$88,[149]BOP!#REF!,[149]BOP!#REF!</definedName>
    <definedName name="Z_9E0C4905_FFCC_11D1_98BA_00C04FC96ABD_.wvu.Rows" localSheetId="20" hidden="1">[149]BOP!$A$36:$IV$36,[149]BOP!$A$44:$IV$44,[149]BOP!$A$59:$IV$59,[149]BOP!#REF!,[149]BOP!#REF!,[149]BOP!$A$79:$IV$79</definedName>
    <definedName name="Z_9E0C4905_FFCC_11D1_98BA_00C04FC96ABD_.wvu.Rows" localSheetId="21" hidden="1">[149]BOP!$A$36:$IV$36,[149]BOP!$A$44:$IV$44,[149]BOP!$A$59:$IV$59,[149]BOP!#REF!,[149]BOP!#REF!,[149]BOP!$A$79:$IV$79</definedName>
    <definedName name="Z_9E0C4905_FFCC_11D1_98BA_00C04FC96ABD_.wvu.Rows" localSheetId="22" hidden="1">[149]BOP!$A$36:$IV$36,[149]BOP!$A$44:$IV$44,[149]BOP!$A$59:$IV$59,[149]BOP!#REF!,[149]BOP!#REF!,[149]BOP!$A$79:$IV$79</definedName>
    <definedName name="Z_9E0C4905_FFCC_11D1_98BA_00C04FC96ABD_.wvu.Rows" localSheetId="23" hidden="1">[149]BOP!$A$36:$IV$36,[149]BOP!$A$44:$IV$44,[149]BOP!$A$59:$IV$59,[149]BOP!#REF!,[149]BOP!#REF!,[149]BOP!$A$79:$IV$79</definedName>
    <definedName name="Z_9E0C4905_FFCC_11D1_98BA_00C04FC96ABD_.wvu.Rows" localSheetId="6" hidden="1">[149]BOP!$A$36:$IV$36,[149]BOP!$A$44:$IV$44,[149]BOP!$A$59:$IV$59,[149]BOP!#REF!,[149]BOP!#REF!,[149]BOP!$A$79:$IV$79</definedName>
    <definedName name="Z_9E0C4905_FFCC_11D1_98BA_00C04FC96ABD_.wvu.Rows" hidden="1">[149]BOP!$A$36:$IV$36,[149]BOP!$A$44:$IV$44,[149]BOP!$A$59:$IV$59,[149]BOP!#REF!,[149]BOP!#REF!,[149]BOP!$A$79:$IV$79</definedName>
    <definedName name="Z_B424DD41_AAD0_11D2_BFD1_00A02466506E_.wvu.PrintTitles" hidden="1">[241]SUMMARY!$B$1:$D$65536,[241]SUMMARY!$A$3:$IV$5</definedName>
    <definedName name="Z_BC2BFA12_1C91_11D2_BFD2_00A02466506E_.wvu.PrintTitles" hidden="1">[241]SUMMARY!$B$1:$D$65536,[241]SUMMARY!$A$3:$IV$5</definedName>
    <definedName name="Z_C21FAE85_013A_11D2_98BD_00C04FC96ABD_.wvu.Rows" localSheetId="20" hidden="1">[149]BOP!$A$36:$IV$36,[149]BOP!$A$44:$IV$44,[149]BOP!$A$59:$IV$59,[149]BOP!#REF!,[149]BOP!#REF!,[149]BOP!$A$81:$IV$88</definedName>
    <definedName name="Z_C21FAE85_013A_11D2_98BD_00C04FC96ABD_.wvu.Rows" localSheetId="21" hidden="1">[149]BOP!$A$36:$IV$36,[149]BOP!$A$44:$IV$44,[149]BOP!$A$59:$IV$59,[149]BOP!#REF!,[149]BOP!#REF!,[149]BOP!$A$81:$IV$88</definedName>
    <definedName name="Z_C21FAE85_013A_11D2_98BD_00C04FC96ABD_.wvu.Rows" localSheetId="22" hidden="1">[149]BOP!$A$36:$IV$36,[149]BOP!$A$44:$IV$44,[149]BOP!$A$59:$IV$59,[149]BOP!#REF!,[149]BOP!#REF!,[149]BOP!$A$81:$IV$88</definedName>
    <definedName name="Z_C21FAE85_013A_11D2_98BD_00C04FC96ABD_.wvu.Rows" localSheetId="23" hidden="1">[149]BOP!$A$36:$IV$36,[149]BOP!$A$44:$IV$44,[149]BOP!$A$59:$IV$59,[149]BOP!#REF!,[149]BOP!#REF!,[149]BOP!$A$81:$IV$88</definedName>
    <definedName name="Z_C21FAE85_013A_11D2_98BD_00C04FC96ABD_.wvu.Rows" localSheetId="6" hidden="1">[149]BOP!$A$36:$IV$36,[149]BOP!$A$44:$IV$44,[149]BOP!$A$59:$IV$59,[149]BOP!#REF!,[149]BOP!#REF!,[149]BOP!$A$81:$IV$88</definedName>
    <definedName name="Z_C21FAE85_013A_11D2_98BD_00C04FC96ABD_.wvu.Rows" hidden="1">[149]BOP!$A$36:$IV$36,[149]BOP!$A$44:$IV$44,[149]BOP!$A$59:$IV$59,[149]BOP!#REF!,[149]BOP!#REF!,[149]BOP!$A$81:$IV$88</definedName>
    <definedName name="Z_C21FAE86_013A_11D2_98BD_00C04FC96ABD_.wvu.Rows" localSheetId="20" hidden="1">[149]BOP!$A$36:$IV$36,[149]BOP!$A$44:$IV$44,[149]BOP!$A$59:$IV$59,[149]BOP!#REF!,[149]BOP!#REF!,[149]BOP!$A$81:$IV$88</definedName>
    <definedName name="Z_C21FAE86_013A_11D2_98BD_00C04FC96ABD_.wvu.Rows" localSheetId="21" hidden="1">[149]BOP!$A$36:$IV$36,[149]BOP!$A$44:$IV$44,[149]BOP!$A$59:$IV$59,[149]BOP!#REF!,[149]BOP!#REF!,[149]BOP!$A$81:$IV$88</definedName>
    <definedName name="Z_C21FAE86_013A_11D2_98BD_00C04FC96ABD_.wvu.Rows" localSheetId="22" hidden="1">[149]BOP!$A$36:$IV$36,[149]BOP!$A$44:$IV$44,[149]BOP!$A$59:$IV$59,[149]BOP!#REF!,[149]BOP!#REF!,[149]BOP!$A$81:$IV$88</definedName>
    <definedName name="Z_C21FAE86_013A_11D2_98BD_00C04FC96ABD_.wvu.Rows" localSheetId="23" hidden="1">[149]BOP!$A$36:$IV$36,[149]BOP!$A$44:$IV$44,[149]BOP!$A$59:$IV$59,[149]BOP!#REF!,[149]BOP!#REF!,[149]BOP!$A$81:$IV$88</definedName>
    <definedName name="Z_C21FAE86_013A_11D2_98BD_00C04FC96ABD_.wvu.Rows" localSheetId="6" hidden="1">[149]BOP!$A$36:$IV$36,[149]BOP!$A$44:$IV$44,[149]BOP!$A$59:$IV$59,[149]BOP!#REF!,[149]BOP!#REF!,[149]BOP!$A$81:$IV$88</definedName>
    <definedName name="Z_C21FAE86_013A_11D2_98BD_00C04FC96ABD_.wvu.Rows" hidden="1">[149]BOP!$A$36:$IV$36,[149]BOP!$A$44:$IV$44,[149]BOP!$A$59:$IV$59,[149]BOP!#REF!,[149]BOP!#REF!,[149]BOP!$A$81:$IV$88</definedName>
    <definedName name="Z_C21FAE87_013A_11D2_98BD_00C04FC96ABD_.wvu.Rows" localSheetId="20" hidden="1">[149]BOP!$A$36:$IV$36,[149]BOP!$A$44:$IV$44,[149]BOP!$A$59:$IV$59,[149]BOP!#REF!,[149]BOP!#REF!,[149]BOP!$A$81:$IV$88</definedName>
    <definedName name="Z_C21FAE87_013A_11D2_98BD_00C04FC96ABD_.wvu.Rows" localSheetId="21" hidden="1">[149]BOP!$A$36:$IV$36,[149]BOP!$A$44:$IV$44,[149]BOP!$A$59:$IV$59,[149]BOP!#REF!,[149]BOP!#REF!,[149]BOP!$A$81:$IV$88</definedName>
    <definedName name="Z_C21FAE87_013A_11D2_98BD_00C04FC96ABD_.wvu.Rows" localSheetId="22" hidden="1">[149]BOP!$A$36:$IV$36,[149]BOP!$A$44:$IV$44,[149]BOP!$A$59:$IV$59,[149]BOP!#REF!,[149]BOP!#REF!,[149]BOP!$A$81:$IV$88</definedName>
    <definedName name="Z_C21FAE87_013A_11D2_98BD_00C04FC96ABD_.wvu.Rows" localSheetId="23" hidden="1">[149]BOP!$A$36:$IV$36,[149]BOP!$A$44:$IV$44,[149]BOP!$A$59:$IV$59,[149]BOP!#REF!,[149]BOP!#REF!,[149]BOP!$A$81:$IV$88</definedName>
    <definedName name="Z_C21FAE87_013A_11D2_98BD_00C04FC96ABD_.wvu.Rows" localSheetId="6" hidden="1">[149]BOP!$A$36:$IV$36,[149]BOP!$A$44:$IV$44,[149]BOP!$A$59:$IV$59,[149]BOP!#REF!,[149]BOP!#REF!,[149]BOP!$A$81:$IV$88</definedName>
    <definedName name="Z_C21FAE87_013A_11D2_98BD_00C04FC96ABD_.wvu.Rows" hidden="1">[149]BOP!$A$36:$IV$36,[149]BOP!$A$44:$IV$44,[149]BOP!$A$59:$IV$59,[149]BOP!#REF!,[149]BOP!#REF!,[149]BOP!$A$81:$IV$88</definedName>
    <definedName name="Z_C21FAE88_013A_11D2_98BD_00C04FC96ABD_.wvu.Rows" localSheetId="20" hidden="1">[149]BOP!$A$36:$IV$36,[149]BOP!$A$44:$IV$44,[149]BOP!$A$59:$IV$59,[149]BOP!#REF!,[149]BOP!#REF!,[149]BOP!$A$81:$IV$88</definedName>
    <definedName name="Z_C21FAE88_013A_11D2_98BD_00C04FC96ABD_.wvu.Rows" localSheetId="21" hidden="1">[149]BOP!$A$36:$IV$36,[149]BOP!$A$44:$IV$44,[149]BOP!$A$59:$IV$59,[149]BOP!#REF!,[149]BOP!#REF!,[149]BOP!$A$81:$IV$88</definedName>
    <definedName name="Z_C21FAE88_013A_11D2_98BD_00C04FC96ABD_.wvu.Rows" localSheetId="22" hidden="1">[149]BOP!$A$36:$IV$36,[149]BOP!$A$44:$IV$44,[149]BOP!$A$59:$IV$59,[149]BOP!#REF!,[149]BOP!#REF!,[149]BOP!$A$81:$IV$88</definedName>
    <definedName name="Z_C21FAE88_013A_11D2_98BD_00C04FC96ABD_.wvu.Rows" localSheetId="23" hidden="1">[149]BOP!$A$36:$IV$36,[149]BOP!$A$44:$IV$44,[149]BOP!$A$59:$IV$59,[149]BOP!#REF!,[149]BOP!#REF!,[149]BOP!$A$81:$IV$88</definedName>
    <definedName name="Z_C21FAE88_013A_11D2_98BD_00C04FC96ABD_.wvu.Rows" localSheetId="6" hidden="1">[149]BOP!$A$36:$IV$36,[149]BOP!$A$44:$IV$44,[149]BOP!$A$59:$IV$59,[149]BOP!#REF!,[149]BOP!#REF!,[149]BOP!$A$81:$IV$88</definedName>
    <definedName name="Z_C21FAE88_013A_11D2_98BD_00C04FC96ABD_.wvu.Rows" hidden="1">[149]BOP!$A$36:$IV$36,[149]BOP!$A$44:$IV$44,[149]BOP!$A$59:$IV$59,[149]BOP!#REF!,[149]BOP!#REF!,[149]BOP!$A$81:$IV$88</definedName>
    <definedName name="Z_C21FAE89_013A_11D2_98BD_00C04FC96ABD_.wvu.Rows" localSheetId="20" hidden="1">[149]BOP!$A$36:$IV$36,[149]BOP!$A$44:$IV$44,[149]BOP!$A$59:$IV$59,[149]BOP!#REF!,[149]BOP!#REF!,[149]BOP!$A$79:$IV$79,[149]BOP!$A$81:$IV$88,[149]BOP!#REF!</definedName>
    <definedName name="Z_C21FAE89_013A_11D2_98BD_00C04FC96ABD_.wvu.Rows" localSheetId="21" hidden="1">[149]BOP!$A$36:$IV$36,[149]BOP!$A$44:$IV$44,[149]BOP!$A$59:$IV$59,[149]BOP!#REF!,[149]BOP!#REF!,[149]BOP!$A$79:$IV$79,[149]BOP!$A$81:$IV$88,[149]BOP!#REF!</definedName>
    <definedName name="Z_C21FAE89_013A_11D2_98BD_00C04FC96ABD_.wvu.Rows" localSheetId="22" hidden="1">[149]BOP!$A$36:$IV$36,[149]BOP!$A$44:$IV$44,[149]BOP!$A$59:$IV$59,[149]BOP!#REF!,[149]BOP!#REF!,[149]BOP!$A$79:$IV$79,[149]BOP!$A$81:$IV$88,[149]BOP!#REF!</definedName>
    <definedName name="Z_C21FAE89_013A_11D2_98BD_00C04FC96ABD_.wvu.Rows" localSheetId="23" hidden="1">[149]BOP!$A$36:$IV$36,[149]BOP!$A$44:$IV$44,[149]BOP!$A$59:$IV$59,[149]BOP!#REF!,[149]BOP!#REF!,[149]BOP!$A$79:$IV$79,[149]BOP!$A$81:$IV$88,[149]BOP!#REF!</definedName>
    <definedName name="Z_C21FAE89_013A_11D2_98BD_00C04FC96ABD_.wvu.Rows" localSheetId="6" hidden="1">[149]BOP!$A$36:$IV$36,[149]BOP!$A$44:$IV$44,[149]BOP!$A$59:$IV$59,[149]BOP!#REF!,[149]BOP!#REF!,[149]BOP!$A$79:$IV$79,[149]BOP!$A$81:$IV$88,[149]BOP!#REF!</definedName>
    <definedName name="Z_C21FAE89_013A_11D2_98BD_00C04FC96ABD_.wvu.Rows" hidden="1">[149]BOP!$A$36:$IV$36,[149]BOP!$A$44:$IV$44,[149]BOP!$A$59:$IV$59,[149]BOP!#REF!,[149]BOP!#REF!,[149]BOP!$A$79:$IV$79,[149]BOP!$A$81:$IV$88,[149]BOP!#REF!</definedName>
    <definedName name="Z_C21FAE8A_013A_11D2_98BD_00C04FC96ABD_.wvu.Rows" localSheetId="20" hidden="1">[149]BOP!$A$36:$IV$36,[149]BOP!$A$44:$IV$44,[149]BOP!$A$59:$IV$59,[149]BOP!#REF!,[149]BOP!#REF!,[149]BOP!$A$79:$IV$79,[149]BOP!$A$81:$IV$88</definedName>
    <definedName name="Z_C21FAE8A_013A_11D2_98BD_00C04FC96ABD_.wvu.Rows" localSheetId="21" hidden="1">[149]BOP!$A$36:$IV$36,[149]BOP!$A$44:$IV$44,[149]BOP!$A$59:$IV$59,[149]BOP!#REF!,[149]BOP!#REF!,[149]BOP!$A$79:$IV$79,[149]BOP!$A$81:$IV$88</definedName>
    <definedName name="Z_C21FAE8A_013A_11D2_98BD_00C04FC96ABD_.wvu.Rows" localSheetId="22" hidden="1">[149]BOP!$A$36:$IV$36,[149]BOP!$A$44:$IV$44,[149]BOP!$A$59:$IV$59,[149]BOP!#REF!,[149]BOP!#REF!,[149]BOP!$A$79:$IV$79,[149]BOP!$A$81:$IV$88</definedName>
    <definedName name="Z_C21FAE8A_013A_11D2_98BD_00C04FC96ABD_.wvu.Rows" localSheetId="23" hidden="1">[149]BOP!$A$36:$IV$36,[149]BOP!$A$44:$IV$44,[149]BOP!$A$59:$IV$59,[149]BOP!#REF!,[149]BOP!#REF!,[149]BOP!$A$79:$IV$79,[149]BOP!$A$81:$IV$88</definedName>
    <definedName name="Z_C21FAE8A_013A_11D2_98BD_00C04FC96ABD_.wvu.Rows" localSheetId="6" hidden="1">[149]BOP!$A$36:$IV$36,[149]BOP!$A$44:$IV$44,[149]BOP!$A$59:$IV$59,[149]BOP!#REF!,[149]BOP!#REF!,[149]BOP!$A$79:$IV$79,[149]BOP!$A$81:$IV$88</definedName>
    <definedName name="Z_C21FAE8A_013A_11D2_98BD_00C04FC96ABD_.wvu.Rows" hidden="1">[149]BOP!$A$36:$IV$36,[149]BOP!$A$44:$IV$44,[149]BOP!$A$59:$IV$59,[149]BOP!#REF!,[149]BOP!#REF!,[149]BOP!$A$79:$IV$79,[149]BOP!$A$81:$IV$88</definedName>
    <definedName name="Z_C21FAE8B_013A_11D2_98BD_00C04FC96ABD_.wvu.Rows" localSheetId="20" hidden="1">[149]BOP!$A$36:$IV$36,[149]BOP!$A$44:$IV$44,[149]BOP!$A$59:$IV$59,[149]BOP!#REF!,[149]BOP!#REF!,[149]BOP!$A$79:$IV$79,[149]BOP!#REF!</definedName>
    <definedName name="Z_C21FAE8B_013A_11D2_98BD_00C04FC96ABD_.wvu.Rows" localSheetId="21" hidden="1">[149]BOP!$A$36:$IV$36,[149]BOP!$A$44:$IV$44,[149]BOP!$A$59:$IV$59,[149]BOP!#REF!,[149]BOP!#REF!,[149]BOP!$A$79:$IV$79,[149]BOP!#REF!</definedName>
    <definedName name="Z_C21FAE8B_013A_11D2_98BD_00C04FC96ABD_.wvu.Rows" localSheetId="22" hidden="1">[149]BOP!$A$36:$IV$36,[149]BOP!$A$44:$IV$44,[149]BOP!$A$59:$IV$59,[149]BOP!#REF!,[149]BOP!#REF!,[149]BOP!$A$79:$IV$79,[149]BOP!#REF!</definedName>
    <definedName name="Z_C21FAE8B_013A_11D2_98BD_00C04FC96ABD_.wvu.Rows" localSheetId="23" hidden="1">[149]BOP!$A$36:$IV$36,[149]BOP!$A$44:$IV$44,[149]BOP!$A$59:$IV$59,[149]BOP!#REF!,[149]BOP!#REF!,[149]BOP!$A$79:$IV$79,[149]BOP!#REF!</definedName>
    <definedName name="Z_C21FAE8B_013A_11D2_98BD_00C04FC96ABD_.wvu.Rows" localSheetId="6" hidden="1">[149]BOP!$A$36:$IV$36,[149]BOP!$A$44:$IV$44,[149]BOP!$A$59:$IV$59,[149]BOP!#REF!,[149]BOP!#REF!,[149]BOP!$A$79:$IV$79,[149]BOP!#REF!</definedName>
    <definedName name="Z_C21FAE8B_013A_11D2_98BD_00C04FC96ABD_.wvu.Rows" hidden="1">[149]BOP!$A$36:$IV$36,[149]BOP!$A$44:$IV$44,[149]BOP!$A$59:$IV$59,[149]BOP!#REF!,[149]BOP!#REF!,[149]BOP!$A$79:$IV$79,[149]BOP!#REF!</definedName>
    <definedName name="Z_C21FAE8C_013A_11D2_98BD_00C04FC96ABD_.wvu.Rows" localSheetId="20" hidden="1">[149]BOP!$A$36:$IV$36,[149]BOP!$A$44:$IV$44,[149]BOP!$A$59:$IV$59,[149]BOP!#REF!,[149]BOP!#REF!,[149]BOP!$A$79:$IV$79,[149]BOP!$A$81:$IV$88,[149]BOP!#REF!</definedName>
    <definedName name="Z_C21FAE8C_013A_11D2_98BD_00C04FC96ABD_.wvu.Rows" localSheetId="21" hidden="1">[149]BOP!$A$36:$IV$36,[149]BOP!$A$44:$IV$44,[149]BOP!$A$59:$IV$59,[149]BOP!#REF!,[149]BOP!#REF!,[149]BOP!$A$79:$IV$79,[149]BOP!$A$81:$IV$88,[149]BOP!#REF!</definedName>
    <definedName name="Z_C21FAE8C_013A_11D2_98BD_00C04FC96ABD_.wvu.Rows" localSheetId="22" hidden="1">[149]BOP!$A$36:$IV$36,[149]BOP!$A$44:$IV$44,[149]BOP!$A$59:$IV$59,[149]BOP!#REF!,[149]BOP!#REF!,[149]BOP!$A$79:$IV$79,[149]BOP!$A$81:$IV$88,[149]BOP!#REF!</definedName>
    <definedName name="Z_C21FAE8C_013A_11D2_98BD_00C04FC96ABD_.wvu.Rows" localSheetId="23" hidden="1">[149]BOP!$A$36:$IV$36,[149]BOP!$A$44:$IV$44,[149]BOP!$A$59:$IV$59,[149]BOP!#REF!,[149]BOP!#REF!,[149]BOP!$A$79:$IV$79,[149]BOP!$A$81:$IV$88,[149]BOP!#REF!</definedName>
    <definedName name="Z_C21FAE8C_013A_11D2_98BD_00C04FC96ABD_.wvu.Rows" localSheetId="6" hidden="1">[149]BOP!$A$36:$IV$36,[149]BOP!$A$44:$IV$44,[149]BOP!$A$59:$IV$59,[149]BOP!#REF!,[149]BOP!#REF!,[149]BOP!$A$79:$IV$79,[149]BOP!$A$81:$IV$88,[149]BOP!#REF!</definedName>
    <definedName name="Z_C21FAE8C_013A_11D2_98BD_00C04FC96ABD_.wvu.Rows" hidden="1">[149]BOP!$A$36:$IV$36,[149]BOP!$A$44:$IV$44,[149]BOP!$A$59:$IV$59,[149]BOP!#REF!,[149]BOP!#REF!,[149]BOP!$A$79:$IV$79,[149]BOP!$A$81:$IV$88,[149]BOP!#REF!</definedName>
    <definedName name="Z_C21FAE8D_013A_11D2_98BD_00C04FC96ABD_.wvu.Rows" localSheetId="20" hidden="1">[149]BOP!$A$36:$IV$36,[149]BOP!$A$44:$IV$44,[149]BOP!$A$59:$IV$59,[149]BOP!#REF!,[149]BOP!#REF!,[149]BOP!$A$79:$IV$79,[149]BOP!$A$81:$IV$88,[149]BOP!#REF!</definedName>
    <definedName name="Z_C21FAE8D_013A_11D2_98BD_00C04FC96ABD_.wvu.Rows" localSheetId="21" hidden="1">[149]BOP!$A$36:$IV$36,[149]BOP!$A$44:$IV$44,[149]BOP!$A$59:$IV$59,[149]BOP!#REF!,[149]BOP!#REF!,[149]BOP!$A$79:$IV$79,[149]BOP!$A$81:$IV$88,[149]BOP!#REF!</definedName>
    <definedName name="Z_C21FAE8D_013A_11D2_98BD_00C04FC96ABD_.wvu.Rows" localSheetId="22" hidden="1">[149]BOP!$A$36:$IV$36,[149]BOP!$A$44:$IV$44,[149]BOP!$A$59:$IV$59,[149]BOP!#REF!,[149]BOP!#REF!,[149]BOP!$A$79:$IV$79,[149]BOP!$A$81:$IV$88,[149]BOP!#REF!</definedName>
    <definedName name="Z_C21FAE8D_013A_11D2_98BD_00C04FC96ABD_.wvu.Rows" localSheetId="23" hidden="1">[149]BOP!$A$36:$IV$36,[149]BOP!$A$44:$IV$44,[149]BOP!$A$59:$IV$59,[149]BOP!#REF!,[149]BOP!#REF!,[149]BOP!$A$79:$IV$79,[149]BOP!$A$81:$IV$88,[149]BOP!#REF!</definedName>
    <definedName name="Z_C21FAE8D_013A_11D2_98BD_00C04FC96ABD_.wvu.Rows" localSheetId="6" hidden="1">[149]BOP!$A$36:$IV$36,[149]BOP!$A$44:$IV$44,[149]BOP!$A$59:$IV$59,[149]BOP!#REF!,[149]BOP!#REF!,[149]BOP!$A$79:$IV$79,[149]BOP!$A$81:$IV$88,[149]BOP!#REF!</definedName>
    <definedName name="Z_C21FAE8D_013A_11D2_98BD_00C04FC96ABD_.wvu.Rows" hidden="1">[149]BOP!$A$36:$IV$36,[149]BOP!$A$44:$IV$44,[149]BOP!$A$59:$IV$59,[149]BOP!#REF!,[149]BOP!#REF!,[149]BOP!$A$79:$IV$79,[149]BOP!$A$81:$IV$88,[149]BOP!#REF!</definedName>
    <definedName name="Z_C21FAE8E_013A_11D2_98BD_00C04FC96ABD_.wvu.Rows" localSheetId="20" hidden="1">[149]BOP!$A$36:$IV$36,[149]BOP!$A$44:$IV$44,[149]BOP!$A$59:$IV$59,[149]BOP!#REF!,[149]BOP!#REF!,[149]BOP!$A$79:$IV$79,[149]BOP!$A$81:$IV$88,[149]BOP!#REF!</definedName>
    <definedName name="Z_C21FAE8E_013A_11D2_98BD_00C04FC96ABD_.wvu.Rows" localSheetId="21" hidden="1">[149]BOP!$A$36:$IV$36,[149]BOP!$A$44:$IV$44,[149]BOP!$A$59:$IV$59,[149]BOP!#REF!,[149]BOP!#REF!,[149]BOP!$A$79:$IV$79,[149]BOP!$A$81:$IV$88,[149]BOP!#REF!</definedName>
    <definedName name="Z_C21FAE8E_013A_11D2_98BD_00C04FC96ABD_.wvu.Rows" localSheetId="22" hidden="1">[149]BOP!$A$36:$IV$36,[149]BOP!$A$44:$IV$44,[149]BOP!$A$59:$IV$59,[149]BOP!#REF!,[149]BOP!#REF!,[149]BOP!$A$79:$IV$79,[149]BOP!$A$81:$IV$88,[149]BOP!#REF!</definedName>
    <definedName name="Z_C21FAE8E_013A_11D2_98BD_00C04FC96ABD_.wvu.Rows" localSheetId="23" hidden="1">[149]BOP!$A$36:$IV$36,[149]BOP!$A$44:$IV$44,[149]BOP!$A$59:$IV$59,[149]BOP!#REF!,[149]BOP!#REF!,[149]BOP!$A$79:$IV$79,[149]BOP!$A$81:$IV$88,[149]BOP!#REF!</definedName>
    <definedName name="Z_C21FAE8E_013A_11D2_98BD_00C04FC96ABD_.wvu.Rows" localSheetId="6" hidden="1">[149]BOP!$A$36:$IV$36,[149]BOP!$A$44:$IV$44,[149]BOP!$A$59:$IV$59,[149]BOP!#REF!,[149]BOP!#REF!,[149]BOP!$A$79:$IV$79,[149]BOP!$A$81:$IV$88,[149]BOP!#REF!</definedName>
    <definedName name="Z_C21FAE8E_013A_11D2_98BD_00C04FC96ABD_.wvu.Rows" hidden="1">[149]BOP!$A$36:$IV$36,[149]BOP!$A$44:$IV$44,[149]BOP!$A$59:$IV$59,[149]BOP!#REF!,[149]BOP!#REF!,[149]BOP!$A$79:$IV$79,[149]BOP!$A$81:$IV$88,[149]BOP!#REF!</definedName>
    <definedName name="Z_C21FAE90_013A_11D2_98BD_00C04FC96ABD_.wvu.Rows" localSheetId="20" hidden="1">[149]BOP!$A$36:$IV$36,[149]BOP!$A$44:$IV$44,[149]BOP!$A$59:$IV$59,[149]BOP!#REF!,[149]BOP!#REF!,[149]BOP!$A$79:$IV$79,[149]BOP!$A$81:$IV$88,[149]BOP!#REF!,[149]BOP!#REF!</definedName>
    <definedName name="Z_C21FAE90_013A_11D2_98BD_00C04FC96ABD_.wvu.Rows" localSheetId="21" hidden="1">[149]BOP!$A$36:$IV$36,[149]BOP!$A$44:$IV$44,[149]BOP!$A$59:$IV$59,[149]BOP!#REF!,[149]BOP!#REF!,[149]BOP!$A$79:$IV$79,[149]BOP!$A$81:$IV$88,[149]BOP!#REF!,[149]BOP!#REF!</definedName>
    <definedName name="Z_C21FAE90_013A_11D2_98BD_00C04FC96ABD_.wvu.Rows" localSheetId="22" hidden="1">[149]BOP!$A$36:$IV$36,[149]BOP!$A$44:$IV$44,[149]BOP!$A$59:$IV$59,[149]BOP!#REF!,[149]BOP!#REF!,[149]BOP!$A$79:$IV$79,[149]BOP!$A$81:$IV$88,[149]BOP!#REF!,[149]BOP!#REF!</definedName>
    <definedName name="Z_C21FAE90_013A_11D2_98BD_00C04FC96ABD_.wvu.Rows" localSheetId="23" hidden="1">[149]BOP!$A$36:$IV$36,[149]BOP!$A$44:$IV$44,[149]BOP!$A$59:$IV$59,[149]BOP!#REF!,[149]BOP!#REF!,[149]BOP!$A$79:$IV$79,[149]BOP!$A$81:$IV$88,[149]BOP!#REF!,[149]BOP!#REF!</definedName>
    <definedName name="Z_C21FAE90_013A_11D2_98BD_00C04FC96ABD_.wvu.Rows" localSheetId="6" hidden="1">[149]BOP!$A$36:$IV$36,[149]BOP!$A$44:$IV$44,[149]BOP!$A$59:$IV$59,[149]BOP!#REF!,[149]BOP!#REF!,[149]BOP!$A$79:$IV$79,[149]BOP!$A$81:$IV$88,[149]BOP!#REF!,[149]BOP!#REF!</definedName>
    <definedName name="Z_C21FAE90_013A_11D2_98BD_00C04FC96ABD_.wvu.Rows" hidden="1">[149]BOP!$A$36:$IV$36,[149]BOP!$A$44:$IV$44,[149]BOP!$A$59:$IV$59,[149]BOP!#REF!,[149]BOP!#REF!,[149]BOP!$A$79:$IV$79,[149]BOP!$A$81:$IV$88,[149]BOP!#REF!,[149]BOP!#REF!</definedName>
    <definedName name="Z_C21FAE91_013A_11D2_98BD_00C04FC96ABD_.wvu.Rows" localSheetId="20" hidden="1">[149]BOP!$A$36:$IV$36,[149]BOP!$A$44:$IV$44,[149]BOP!$A$59:$IV$59,[149]BOP!#REF!,[149]BOP!#REF!,[149]BOP!$A$79:$IV$79,[149]BOP!$A$81:$IV$88,[149]BOP!#REF!,[149]BOP!#REF!</definedName>
    <definedName name="Z_C21FAE91_013A_11D2_98BD_00C04FC96ABD_.wvu.Rows" localSheetId="21" hidden="1">[149]BOP!$A$36:$IV$36,[149]BOP!$A$44:$IV$44,[149]BOP!$A$59:$IV$59,[149]BOP!#REF!,[149]BOP!#REF!,[149]BOP!$A$79:$IV$79,[149]BOP!$A$81:$IV$88,[149]BOP!#REF!,[149]BOP!#REF!</definedName>
    <definedName name="Z_C21FAE91_013A_11D2_98BD_00C04FC96ABD_.wvu.Rows" localSheetId="22" hidden="1">[149]BOP!$A$36:$IV$36,[149]BOP!$A$44:$IV$44,[149]BOP!$A$59:$IV$59,[149]BOP!#REF!,[149]BOP!#REF!,[149]BOP!$A$79:$IV$79,[149]BOP!$A$81:$IV$88,[149]BOP!#REF!,[149]BOP!#REF!</definedName>
    <definedName name="Z_C21FAE91_013A_11D2_98BD_00C04FC96ABD_.wvu.Rows" localSheetId="23" hidden="1">[149]BOP!$A$36:$IV$36,[149]BOP!$A$44:$IV$44,[149]BOP!$A$59:$IV$59,[149]BOP!#REF!,[149]BOP!#REF!,[149]BOP!$A$79:$IV$79,[149]BOP!$A$81:$IV$88,[149]BOP!#REF!,[149]BOP!#REF!</definedName>
    <definedName name="Z_C21FAE91_013A_11D2_98BD_00C04FC96ABD_.wvu.Rows" localSheetId="6" hidden="1">[149]BOP!$A$36:$IV$36,[149]BOP!$A$44:$IV$44,[149]BOP!$A$59:$IV$59,[149]BOP!#REF!,[149]BOP!#REF!,[149]BOP!$A$79:$IV$79,[149]BOP!$A$81:$IV$88,[149]BOP!#REF!,[149]BOP!#REF!</definedName>
    <definedName name="Z_C21FAE91_013A_11D2_98BD_00C04FC96ABD_.wvu.Rows" hidden="1">[149]BOP!$A$36:$IV$36,[149]BOP!$A$44:$IV$44,[149]BOP!$A$59:$IV$59,[149]BOP!#REF!,[149]BOP!#REF!,[149]BOP!$A$79:$IV$79,[149]BOP!$A$81:$IV$88,[149]BOP!#REF!,[149]BOP!#REF!</definedName>
    <definedName name="Z_C21FAE92_013A_11D2_98BD_00C04FC96ABD_.wvu.Rows" localSheetId="20" hidden="1">[149]BOP!$A$36:$IV$36,[149]BOP!$A$44:$IV$44,[149]BOP!$A$59:$IV$59,[149]BOP!#REF!,[149]BOP!#REF!,[149]BOP!$A$79:$IV$79</definedName>
    <definedName name="Z_C21FAE92_013A_11D2_98BD_00C04FC96ABD_.wvu.Rows" localSheetId="21" hidden="1">[149]BOP!$A$36:$IV$36,[149]BOP!$A$44:$IV$44,[149]BOP!$A$59:$IV$59,[149]BOP!#REF!,[149]BOP!#REF!,[149]BOP!$A$79:$IV$79</definedName>
    <definedName name="Z_C21FAE92_013A_11D2_98BD_00C04FC96ABD_.wvu.Rows" localSheetId="22" hidden="1">[149]BOP!$A$36:$IV$36,[149]BOP!$A$44:$IV$44,[149]BOP!$A$59:$IV$59,[149]BOP!#REF!,[149]BOP!#REF!,[149]BOP!$A$79:$IV$79</definedName>
    <definedName name="Z_C21FAE92_013A_11D2_98BD_00C04FC96ABD_.wvu.Rows" localSheetId="23" hidden="1">[149]BOP!$A$36:$IV$36,[149]BOP!$A$44:$IV$44,[149]BOP!$A$59:$IV$59,[149]BOP!#REF!,[149]BOP!#REF!,[149]BOP!$A$79:$IV$79</definedName>
    <definedName name="Z_C21FAE92_013A_11D2_98BD_00C04FC96ABD_.wvu.Rows" localSheetId="6" hidden="1">[149]BOP!$A$36:$IV$36,[149]BOP!$A$44:$IV$44,[149]BOP!$A$59:$IV$59,[149]BOP!#REF!,[149]BOP!#REF!,[149]BOP!$A$79:$IV$79</definedName>
    <definedName name="Z_C21FAE92_013A_11D2_98BD_00C04FC96ABD_.wvu.Rows" hidden="1">[149]BOP!$A$36:$IV$36,[149]BOP!$A$44:$IV$44,[149]BOP!$A$59:$IV$59,[149]BOP!#REF!,[149]BOP!#REF!,[149]BOP!$A$79:$IV$79</definedName>
    <definedName name="Z_CF25EF4A_FFAB_11D1_98B7_00C04FC96ABD_.wvu.Rows" localSheetId="20" hidden="1">[149]BOP!$A$36:$IV$36,[149]BOP!$A$44:$IV$44,[149]BOP!$A$59:$IV$59,[149]BOP!#REF!,[149]BOP!#REF!,[149]BOP!$A$81:$IV$88</definedName>
    <definedName name="Z_CF25EF4A_FFAB_11D1_98B7_00C04FC96ABD_.wvu.Rows" localSheetId="21" hidden="1">[149]BOP!$A$36:$IV$36,[149]BOP!$A$44:$IV$44,[149]BOP!$A$59:$IV$59,[149]BOP!#REF!,[149]BOP!#REF!,[149]BOP!$A$81:$IV$88</definedName>
    <definedName name="Z_CF25EF4A_FFAB_11D1_98B7_00C04FC96ABD_.wvu.Rows" localSheetId="22" hidden="1">[149]BOP!$A$36:$IV$36,[149]BOP!$A$44:$IV$44,[149]BOP!$A$59:$IV$59,[149]BOP!#REF!,[149]BOP!#REF!,[149]BOP!$A$81:$IV$88</definedName>
    <definedName name="Z_CF25EF4A_FFAB_11D1_98B7_00C04FC96ABD_.wvu.Rows" localSheetId="23" hidden="1">[149]BOP!$A$36:$IV$36,[149]BOP!$A$44:$IV$44,[149]BOP!$A$59:$IV$59,[149]BOP!#REF!,[149]BOP!#REF!,[149]BOP!$A$81:$IV$88</definedName>
    <definedName name="Z_CF25EF4A_FFAB_11D1_98B7_00C04FC96ABD_.wvu.Rows" localSheetId="6" hidden="1">[149]BOP!$A$36:$IV$36,[149]BOP!$A$44:$IV$44,[149]BOP!$A$59:$IV$59,[149]BOP!#REF!,[149]BOP!#REF!,[149]BOP!$A$81:$IV$88</definedName>
    <definedName name="Z_CF25EF4A_FFAB_11D1_98B7_00C04FC96ABD_.wvu.Rows" hidden="1">[149]BOP!$A$36:$IV$36,[149]BOP!$A$44:$IV$44,[149]BOP!$A$59:$IV$59,[149]BOP!#REF!,[149]BOP!#REF!,[149]BOP!$A$81:$IV$88</definedName>
    <definedName name="Z_CF25EF4B_FFAB_11D1_98B7_00C04FC96ABD_.wvu.Rows" localSheetId="20" hidden="1">[149]BOP!$A$36:$IV$36,[149]BOP!$A$44:$IV$44,[149]BOP!$A$59:$IV$59,[149]BOP!#REF!,[149]BOP!#REF!,[149]BOP!$A$81:$IV$88</definedName>
    <definedName name="Z_CF25EF4B_FFAB_11D1_98B7_00C04FC96ABD_.wvu.Rows" localSheetId="21" hidden="1">[149]BOP!$A$36:$IV$36,[149]BOP!$A$44:$IV$44,[149]BOP!$A$59:$IV$59,[149]BOP!#REF!,[149]BOP!#REF!,[149]BOP!$A$81:$IV$88</definedName>
    <definedName name="Z_CF25EF4B_FFAB_11D1_98B7_00C04FC96ABD_.wvu.Rows" localSheetId="22" hidden="1">[149]BOP!$A$36:$IV$36,[149]BOP!$A$44:$IV$44,[149]BOP!$A$59:$IV$59,[149]BOP!#REF!,[149]BOP!#REF!,[149]BOP!$A$81:$IV$88</definedName>
    <definedName name="Z_CF25EF4B_FFAB_11D1_98B7_00C04FC96ABD_.wvu.Rows" localSheetId="23" hidden="1">[149]BOP!$A$36:$IV$36,[149]BOP!$A$44:$IV$44,[149]BOP!$A$59:$IV$59,[149]BOP!#REF!,[149]BOP!#REF!,[149]BOP!$A$81:$IV$88</definedName>
    <definedName name="Z_CF25EF4B_FFAB_11D1_98B7_00C04FC96ABD_.wvu.Rows" localSheetId="6" hidden="1">[149]BOP!$A$36:$IV$36,[149]BOP!$A$44:$IV$44,[149]BOP!$A$59:$IV$59,[149]BOP!#REF!,[149]BOP!#REF!,[149]BOP!$A$81:$IV$88</definedName>
    <definedName name="Z_CF25EF4B_FFAB_11D1_98B7_00C04FC96ABD_.wvu.Rows" hidden="1">[149]BOP!$A$36:$IV$36,[149]BOP!$A$44:$IV$44,[149]BOP!$A$59:$IV$59,[149]BOP!#REF!,[149]BOP!#REF!,[149]BOP!$A$81:$IV$88</definedName>
    <definedName name="Z_CF25EF4C_FFAB_11D1_98B7_00C04FC96ABD_.wvu.Rows" localSheetId="20" hidden="1">[149]BOP!$A$36:$IV$36,[149]BOP!$A$44:$IV$44,[149]BOP!$A$59:$IV$59,[149]BOP!#REF!,[149]BOP!#REF!,[149]BOP!$A$81:$IV$88</definedName>
    <definedName name="Z_CF25EF4C_FFAB_11D1_98B7_00C04FC96ABD_.wvu.Rows" localSheetId="21" hidden="1">[149]BOP!$A$36:$IV$36,[149]BOP!$A$44:$IV$44,[149]BOP!$A$59:$IV$59,[149]BOP!#REF!,[149]BOP!#REF!,[149]BOP!$A$81:$IV$88</definedName>
    <definedName name="Z_CF25EF4C_FFAB_11D1_98B7_00C04FC96ABD_.wvu.Rows" localSheetId="22" hidden="1">[149]BOP!$A$36:$IV$36,[149]BOP!$A$44:$IV$44,[149]BOP!$A$59:$IV$59,[149]BOP!#REF!,[149]BOP!#REF!,[149]BOP!$A$81:$IV$88</definedName>
    <definedName name="Z_CF25EF4C_FFAB_11D1_98B7_00C04FC96ABD_.wvu.Rows" localSheetId="23" hidden="1">[149]BOP!$A$36:$IV$36,[149]BOP!$A$44:$IV$44,[149]BOP!$A$59:$IV$59,[149]BOP!#REF!,[149]BOP!#REF!,[149]BOP!$A$81:$IV$88</definedName>
    <definedName name="Z_CF25EF4C_FFAB_11D1_98B7_00C04FC96ABD_.wvu.Rows" localSheetId="6" hidden="1">[149]BOP!$A$36:$IV$36,[149]BOP!$A$44:$IV$44,[149]BOP!$A$59:$IV$59,[149]BOP!#REF!,[149]BOP!#REF!,[149]BOP!$A$81:$IV$88</definedName>
    <definedName name="Z_CF25EF4C_FFAB_11D1_98B7_00C04FC96ABD_.wvu.Rows" hidden="1">[149]BOP!$A$36:$IV$36,[149]BOP!$A$44:$IV$44,[149]BOP!$A$59:$IV$59,[149]BOP!#REF!,[149]BOP!#REF!,[149]BOP!$A$81:$IV$88</definedName>
    <definedName name="Z_CF25EF4D_FFAB_11D1_98B7_00C04FC96ABD_.wvu.Rows" localSheetId="20" hidden="1">[149]BOP!$A$36:$IV$36,[149]BOP!$A$44:$IV$44,[149]BOP!$A$59:$IV$59,[149]BOP!#REF!,[149]BOP!#REF!,[149]BOP!$A$81:$IV$88</definedName>
    <definedName name="Z_CF25EF4D_FFAB_11D1_98B7_00C04FC96ABD_.wvu.Rows" localSheetId="21" hidden="1">[149]BOP!$A$36:$IV$36,[149]BOP!$A$44:$IV$44,[149]BOP!$A$59:$IV$59,[149]BOP!#REF!,[149]BOP!#REF!,[149]BOP!$A$81:$IV$88</definedName>
    <definedName name="Z_CF25EF4D_FFAB_11D1_98B7_00C04FC96ABD_.wvu.Rows" localSheetId="22" hidden="1">[149]BOP!$A$36:$IV$36,[149]BOP!$A$44:$IV$44,[149]BOP!$A$59:$IV$59,[149]BOP!#REF!,[149]BOP!#REF!,[149]BOP!$A$81:$IV$88</definedName>
    <definedName name="Z_CF25EF4D_FFAB_11D1_98B7_00C04FC96ABD_.wvu.Rows" localSheetId="23" hidden="1">[149]BOP!$A$36:$IV$36,[149]BOP!$A$44:$IV$44,[149]BOP!$A$59:$IV$59,[149]BOP!#REF!,[149]BOP!#REF!,[149]BOP!$A$81:$IV$88</definedName>
    <definedName name="Z_CF25EF4D_FFAB_11D1_98B7_00C04FC96ABD_.wvu.Rows" localSheetId="6" hidden="1">[149]BOP!$A$36:$IV$36,[149]BOP!$A$44:$IV$44,[149]BOP!$A$59:$IV$59,[149]BOP!#REF!,[149]BOP!#REF!,[149]BOP!$A$81:$IV$88</definedName>
    <definedName name="Z_CF25EF4D_FFAB_11D1_98B7_00C04FC96ABD_.wvu.Rows" hidden="1">[149]BOP!$A$36:$IV$36,[149]BOP!$A$44:$IV$44,[149]BOP!$A$59:$IV$59,[149]BOP!#REF!,[149]BOP!#REF!,[149]BOP!$A$81:$IV$88</definedName>
    <definedName name="Z_CF25EF4E_FFAB_11D1_98B7_00C04FC96ABD_.wvu.Rows" localSheetId="20" hidden="1">[149]BOP!$A$36:$IV$36,[149]BOP!$A$44:$IV$44,[149]BOP!$A$59:$IV$59,[149]BOP!#REF!,[149]BOP!#REF!,[149]BOP!$A$79:$IV$79,[149]BOP!$A$81:$IV$88,[149]BOP!#REF!</definedName>
    <definedName name="Z_CF25EF4E_FFAB_11D1_98B7_00C04FC96ABD_.wvu.Rows" localSheetId="21" hidden="1">[149]BOP!$A$36:$IV$36,[149]BOP!$A$44:$IV$44,[149]BOP!$A$59:$IV$59,[149]BOP!#REF!,[149]BOP!#REF!,[149]BOP!$A$79:$IV$79,[149]BOP!$A$81:$IV$88,[149]BOP!#REF!</definedName>
    <definedName name="Z_CF25EF4E_FFAB_11D1_98B7_00C04FC96ABD_.wvu.Rows" localSheetId="22" hidden="1">[149]BOP!$A$36:$IV$36,[149]BOP!$A$44:$IV$44,[149]BOP!$A$59:$IV$59,[149]BOP!#REF!,[149]BOP!#REF!,[149]BOP!$A$79:$IV$79,[149]BOP!$A$81:$IV$88,[149]BOP!#REF!</definedName>
    <definedName name="Z_CF25EF4E_FFAB_11D1_98B7_00C04FC96ABD_.wvu.Rows" localSheetId="23" hidden="1">[149]BOP!$A$36:$IV$36,[149]BOP!$A$44:$IV$44,[149]BOP!$A$59:$IV$59,[149]BOP!#REF!,[149]BOP!#REF!,[149]BOP!$A$79:$IV$79,[149]BOP!$A$81:$IV$88,[149]BOP!#REF!</definedName>
    <definedName name="Z_CF25EF4E_FFAB_11D1_98B7_00C04FC96ABD_.wvu.Rows" localSheetId="6" hidden="1">[149]BOP!$A$36:$IV$36,[149]BOP!$A$44:$IV$44,[149]BOP!$A$59:$IV$59,[149]BOP!#REF!,[149]BOP!#REF!,[149]BOP!$A$79:$IV$79,[149]BOP!$A$81:$IV$88,[149]BOP!#REF!</definedName>
    <definedName name="Z_CF25EF4E_FFAB_11D1_98B7_00C04FC96ABD_.wvu.Rows" hidden="1">[149]BOP!$A$36:$IV$36,[149]BOP!$A$44:$IV$44,[149]BOP!$A$59:$IV$59,[149]BOP!#REF!,[149]BOP!#REF!,[149]BOP!$A$79:$IV$79,[149]BOP!$A$81:$IV$88,[149]BOP!#REF!</definedName>
    <definedName name="Z_CF25EF4F_FFAB_11D1_98B7_00C04FC96ABD_.wvu.Rows" localSheetId="20" hidden="1">[149]BOP!$A$36:$IV$36,[149]BOP!$A$44:$IV$44,[149]BOP!$A$59:$IV$59,[149]BOP!#REF!,[149]BOP!#REF!,[149]BOP!$A$79:$IV$79,[149]BOP!$A$81:$IV$88</definedName>
    <definedName name="Z_CF25EF4F_FFAB_11D1_98B7_00C04FC96ABD_.wvu.Rows" localSheetId="21" hidden="1">[149]BOP!$A$36:$IV$36,[149]BOP!$A$44:$IV$44,[149]BOP!$A$59:$IV$59,[149]BOP!#REF!,[149]BOP!#REF!,[149]BOP!$A$79:$IV$79,[149]BOP!$A$81:$IV$88</definedName>
    <definedName name="Z_CF25EF4F_FFAB_11D1_98B7_00C04FC96ABD_.wvu.Rows" localSheetId="22" hidden="1">[149]BOP!$A$36:$IV$36,[149]BOP!$A$44:$IV$44,[149]BOP!$A$59:$IV$59,[149]BOP!#REF!,[149]BOP!#REF!,[149]BOP!$A$79:$IV$79,[149]BOP!$A$81:$IV$88</definedName>
    <definedName name="Z_CF25EF4F_FFAB_11D1_98B7_00C04FC96ABD_.wvu.Rows" localSheetId="23" hidden="1">[149]BOP!$A$36:$IV$36,[149]BOP!$A$44:$IV$44,[149]BOP!$A$59:$IV$59,[149]BOP!#REF!,[149]BOP!#REF!,[149]BOP!$A$79:$IV$79,[149]BOP!$A$81:$IV$88</definedName>
    <definedName name="Z_CF25EF4F_FFAB_11D1_98B7_00C04FC96ABD_.wvu.Rows" localSheetId="6" hidden="1">[149]BOP!$A$36:$IV$36,[149]BOP!$A$44:$IV$44,[149]BOP!$A$59:$IV$59,[149]BOP!#REF!,[149]BOP!#REF!,[149]BOP!$A$79:$IV$79,[149]BOP!$A$81:$IV$88</definedName>
    <definedName name="Z_CF25EF4F_FFAB_11D1_98B7_00C04FC96ABD_.wvu.Rows" hidden="1">[149]BOP!$A$36:$IV$36,[149]BOP!$A$44:$IV$44,[149]BOP!$A$59:$IV$59,[149]BOP!#REF!,[149]BOP!#REF!,[149]BOP!$A$79:$IV$79,[149]BOP!$A$81:$IV$88</definedName>
    <definedName name="Z_CF25EF50_FFAB_11D1_98B7_00C04FC96ABD_.wvu.Rows" localSheetId="20" hidden="1">[149]BOP!$A$36:$IV$36,[149]BOP!$A$44:$IV$44,[149]BOP!$A$59:$IV$59,[149]BOP!#REF!,[149]BOP!#REF!,[149]BOP!$A$79:$IV$79,[149]BOP!#REF!</definedName>
    <definedName name="Z_CF25EF50_FFAB_11D1_98B7_00C04FC96ABD_.wvu.Rows" localSheetId="21" hidden="1">[149]BOP!$A$36:$IV$36,[149]BOP!$A$44:$IV$44,[149]BOP!$A$59:$IV$59,[149]BOP!#REF!,[149]BOP!#REF!,[149]BOP!$A$79:$IV$79,[149]BOP!#REF!</definedName>
    <definedName name="Z_CF25EF50_FFAB_11D1_98B7_00C04FC96ABD_.wvu.Rows" localSheetId="22" hidden="1">[149]BOP!$A$36:$IV$36,[149]BOP!$A$44:$IV$44,[149]BOP!$A$59:$IV$59,[149]BOP!#REF!,[149]BOP!#REF!,[149]BOP!$A$79:$IV$79,[149]BOP!#REF!</definedName>
    <definedName name="Z_CF25EF50_FFAB_11D1_98B7_00C04FC96ABD_.wvu.Rows" localSheetId="23" hidden="1">[149]BOP!$A$36:$IV$36,[149]BOP!$A$44:$IV$44,[149]BOP!$A$59:$IV$59,[149]BOP!#REF!,[149]BOP!#REF!,[149]BOP!$A$79:$IV$79,[149]BOP!#REF!</definedName>
    <definedName name="Z_CF25EF50_FFAB_11D1_98B7_00C04FC96ABD_.wvu.Rows" localSheetId="6" hidden="1">[149]BOP!$A$36:$IV$36,[149]BOP!$A$44:$IV$44,[149]BOP!$A$59:$IV$59,[149]BOP!#REF!,[149]BOP!#REF!,[149]BOP!$A$79:$IV$79,[149]BOP!#REF!</definedName>
    <definedName name="Z_CF25EF50_FFAB_11D1_98B7_00C04FC96ABD_.wvu.Rows" hidden="1">[149]BOP!$A$36:$IV$36,[149]BOP!$A$44:$IV$44,[149]BOP!$A$59:$IV$59,[149]BOP!#REF!,[149]BOP!#REF!,[149]BOP!$A$79:$IV$79,[149]BOP!#REF!</definedName>
    <definedName name="Z_CF25EF51_FFAB_11D1_98B7_00C04FC96ABD_.wvu.Rows" localSheetId="20" hidden="1">[149]BOP!$A$36:$IV$36,[149]BOP!$A$44:$IV$44,[149]BOP!$A$59:$IV$59,[149]BOP!#REF!,[149]BOP!#REF!,[149]BOP!$A$79:$IV$79,[149]BOP!$A$81:$IV$88,[149]BOP!#REF!</definedName>
    <definedName name="Z_CF25EF51_FFAB_11D1_98B7_00C04FC96ABD_.wvu.Rows" localSheetId="21" hidden="1">[149]BOP!$A$36:$IV$36,[149]BOP!$A$44:$IV$44,[149]BOP!$A$59:$IV$59,[149]BOP!#REF!,[149]BOP!#REF!,[149]BOP!$A$79:$IV$79,[149]BOP!$A$81:$IV$88,[149]BOP!#REF!</definedName>
    <definedName name="Z_CF25EF51_FFAB_11D1_98B7_00C04FC96ABD_.wvu.Rows" localSheetId="22" hidden="1">[149]BOP!$A$36:$IV$36,[149]BOP!$A$44:$IV$44,[149]BOP!$A$59:$IV$59,[149]BOP!#REF!,[149]BOP!#REF!,[149]BOP!$A$79:$IV$79,[149]BOP!$A$81:$IV$88,[149]BOP!#REF!</definedName>
    <definedName name="Z_CF25EF51_FFAB_11D1_98B7_00C04FC96ABD_.wvu.Rows" localSheetId="23" hidden="1">[149]BOP!$A$36:$IV$36,[149]BOP!$A$44:$IV$44,[149]BOP!$A$59:$IV$59,[149]BOP!#REF!,[149]BOP!#REF!,[149]BOP!$A$79:$IV$79,[149]BOP!$A$81:$IV$88,[149]BOP!#REF!</definedName>
    <definedName name="Z_CF25EF51_FFAB_11D1_98B7_00C04FC96ABD_.wvu.Rows" localSheetId="6" hidden="1">[149]BOP!$A$36:$IV$36,[149]BOP!$A$44:$IV$44,[149]BOP!$A$59:$IV$59,[149]BOP!#REF!,[149]BOP!#REF!,[149]BOP!$A$79:$IV$79,[149]BOP!$A$81:$IV$88,[149]BOP!#REF!</definedName>
    <definedName name="Z_CF25EF51_FFAB_11D1_98B7_00C04FC96ABD_.wvu.Rows" hidden="1">[149]BOP!$A$36:$IV$36,[149]BOP!$A$44:$IV$44,[149]BOP!$A$59:$IV$59,[149]BOP!#REF!,[149]BOP!#REF!,[149]BOP!$A$79:$IV$79,[149]BOP!$A$81:$IV$88,[149]BOP!#REF!</definedName>
    <definedName name="Z_CF25EF52_FFAB_11D1_98B7_00C04FC96ABD_.wvu.Rows" localSheetId="20" hidden="1">[149]BOP!$A$36:$IV$36,[149]BOP!$A$44:$IV$44,[149]BOP!$A$59:$IV$59,[149]BOP!#REF!,[149]BOP!#REF!,[149]BOP!$A$79:$IV$79,[149]BOP!$A$81:$IV$88,[149]BOP!#REF!</definedName>
    <definedName name="Z_CF25EF52_FFAB_11D1_98B7_00C04FC96ABD_.wvu.Rows" localSheetId="21" hidden="1">[149]BOP!$A$36:$IV$36,[149]BOP!$A$44:$IV$44,[149]BOP!$A$59:$IV$59,[149]BOP!#REF!,[149]BOP!#REF!,[149]BOP!$A$79:$IV$79,[149]BOP!$A$81:$IV$88,[149]BOP!#REF!</definedName>
    <definedName name="Z_CF25EF52_FFAB_11D1_98B7_00C04FC96ABD_.wvu.Rows" localSheetId="22" hidden="1">[149]BOP!$A$36:$IV$36,[149]BOP!$A$44:$IV$44,[149]BOP!$A$59:$IV$59,[149]BOP!#REF!,[149]BOP!#REF!,[149]BOP!$A$79:$IV$79,[149]BOP!$A$81:$IV$88,[149]BOP!#REF!</definedName>
    <definedName name="Z_CF25EF52_FFAB_11D1_98B7_00C04FC96ABD_.wvu.Rows" localSheetId="23" hidden="1">[149]BOP!$A$36:$IV$36,[149]BOP!$A$44:$IV$44,[149]BOP!$A$59:$IV$59,[149]BOP!#REF!,[149]BOP!#REF!,[149]BOP!$A$79:$IV$79,[149]BOP!$A$81:$IV$88,[149]BOP!#REF!</definedName>
    <definedName name="Z_CF25EF52_FFAB_11D1_98B7_00C04FC96ABD_.wvu.Rows" localSheetId="6" hidden="1">[149]BOP!$A$36:$IV$36,[149]BOP!$A$44:$IV$44,[149]BOP!$A$59:$IV$59,[149]BOP!#REF!,[149]BOP!#REF!,[149]BOP!$A$79:$IV$79,[149]BOP!$A$81:$IV$88,[149]BOP!#REF!</definedName>
    <definedName name="Z_CF25EF52_FFAB_11D1_98B7_00C04FC96ABD_.wvu.Rows" hidden="1">[149]BOP!$A$36:$IV$36,[149]BOP!$A$44:$IV$44,[149]BOP!$A$59:$IV$59,[149]BOP!#REF!,[149]BOP!#REF!,[149]BOP!$A$79:$IV$79,[149]BOP!$A$81:$IV$88,[149]BOP!#REF!</definedName>
    <definedName name="Z_CF25EF53_FFAB_11D1_98B7_00C04FC96ABD_.wvu.Rows" localSheetId="20" hidden="1">[149]BOP!$A$36:$IV$36,[149]BOP!$A$44:$IV$44,[149]BOP!$A$59:$IV$59,[149]BOP!#REF!,[149]BOP!#REF!,[149]BOP!$A$79:$IV$79,[149]BOP!$A$81:$IV$88,[149]BOP!#REF!</definedName>
    <definedName name="Z_CF25EF53_FFAB_11D1_98B7_00C04FC96ABD_.wvu.Rows" localSheetId="21" hidden="1">[149]BOP!$A$36:$IV$36,[149]BOP!$A$44:$IV$44,[149]BOP!$A$59:$IV$59,[149]BOP!#REF!,[149]BOP!#REF!,[149]BOP!$A$79:$IV$79,[149]BOP!$A$81:$IV$88,[149]BOP!#REF!</definedName>
    <definedName name="Z_CF25EF53_FFAB_11D1_98B7_00C04FC96ABD_.wvu.Rows" localSheetId="22" hidden="1">[149]BOP!$A$36:$IV$36,[149]BOP!$A$44:$IV$44,[149]BOP!$A$59:$IV$59,[149]BOP!#REF!,[149]BOP!#REF!,[149]BOP!$A$79:$IV$79,[149]BOP!$A$81:$IV$88,[149]BOP!#REF!</definedName>
    <definedName name="Z_CF25EF53_FFAB_11D1_98B7_00C04FC96ABD_.wvu.Rows" localSheetId="23" hidden="1">[149]BOP!$A$36:$IV$36,[149]BOP!$A$44:$IV$44,[149]BOP!$A$59:$IV$59,[149]BOP!#REF!,[149]BOP!#REF!,[149]BOP!$A$79:$IV$79,[149]BOP!$A$81:$IV$88,[149]BOP!#REF!</definedName>
    <definedName name="Z_CF25EF53_FFAB_11D1_98B7_00C04FC96ABD_.wvu.Rows" localSheetId="6" hidden="1">[149]BOP!$A$36:$IV$36,[149]BOP!$A$44:$IV$44,[149]BOP!$A$59:$IV$59,[149]BOP!#REF!,[149]BOP!#REF!,[149]BOP!$A$79:$IV$79,[149]BOP!$A$81:$IV$88,[149]BOP!#REF!</definedName>
    <definedName name="Z_CF25EF53_FFAB_11D1_98B7_00C04FC96ABD_.wvu.Rows" hidden="1">[149]BOP!$A$36:$IV$36,[149]BOP!$A$44:$IV$44,[149]BOP!$A$59:$IV$59,[149]BOP!#REF!,[149]BOP!#REF!,[149]BOP!$A$79:$IV$79,[149]BOP!$A$81:$IV$88,[149]BOP!#REF!</definedName>
    <definedName name="Z_CF25EF55_FFAB_11D1_98B7_00C04FC96ABD_.wvu.Rows" localSheetId="20" hidden="1">[149]BOP!$A$36:$IV$36,[149]BOP!$A$44:$IV$44,[149]BOP!$A$59:$IV$59,[149]BOP!#REF!,[149]BOP!#REF!,[149]BOP!$A$79:$IV$79,[149]BOP!$A$81:$IV$88,[149]BOP!#REF!,[149]BOP!#REF!</definedName>
    <definedName name="Z_CF25EF55_FFAB_11D1_98B7_00C04FC96ABD_.wvu.Rows" localSheetId="21" hidden="1">[149]BOP!$A$36:$IV$36,[149]BOP!$A$44:$IV$44,[149]BOP!$A$59:$IV$59,[149]BOP!#REF!,[149]BOP!#REF!,[149]BOP!$A$79:$IV$79,[149]BOP!$A$81:$IV$88,[149]BOP!#REF!,[149]BOP!#REF!</definedName>
    <definedName name="Z_CF25EF55_FFAB_11D1_98B7_00C04FC96ABD_.wvu.Rows" localSheetId="22" hidden="1">[149]BOP!$A$36:$IV$36,[149]BOP!$A$44:$IV$44,[149]BOP!$A$59:$IV$59,[149]BOP!#REF!,[149]BOP!#REF!,[149]BOP!$A$79:$IV$79,[149]BOP!$A$81:$IV$88,[149]BOP!#REF!,[149]BOP!#REF!</definedName>
    <definedName name="Z_CF25EF55_FFAB_11D1_98B7_00C04FC96ABD_.wvu.Rows" localSheetId="23" hidden="1">[149]BOP!$A$36:$IV$36,[149]BOP!$A$44:$IV$44,[149]BOP!$A$59:$IV$59,[149]BOP!#REF!,[149]BOP!#REF!,[149]BOP!$A$79:$IV$79,[149]BOP!$A$81:$IV$88,[149]BOP!#REF!,[149]BOP!#REF!</definedName>
    <definedName name="Z_CF25EF55_FFAB_11D1_98B7_00C04FC96ABD_.wvu.Rows" localSheetId="6" hidden="1">[149]BOP!$A$36:$IV$36,[149]BOP!$A$44:$IV$44,[149]BOP!$A$59:$IV$59,[149]BOP!#REF!,[149]BOP!#REF!,[149]BOP!$A$79:$IV$79,[149]BOP!$A$81:$IV$88,[149]BOP!#REF!,[149]BOP!#REF!</definedName>
    <definedName name="Z_CF25EF55_FFAB_11D1_98B7_00C04FC96ABD_.wvu.Rows" hidden="1">[149]BOP!$A$36:$IV$36,[149]BOP!$A$44:$IV$44,[149]BOP!$A$59:$IV$59,[149]BOP!#REF!,[149]BOP!#REF!,[149]BOP!$A$79:$IV$79,[149]BOP!$A$81:$IV$88,[149]BOP!#REF!,[149]BOP!#REF!</definedName>
    <definedName name="Z_CF25EF56_FFAB_11D1_98B7_00C04FC96ABD_.wvu.Rows" localSheetId="20" hidden="1">[149]BOP!$A$36:$IV$36,[149]BOP!$A$44:$IV$44,[149]BOP!$A$59:$IV$59,[149]BOP!#REF!,[149]BOP!#REF!,[149]BOP!$A$79:$IV$79,[149]BOP!$A$81:$IV$88,[149]BOP!#REF!,[149]BOP!#REF!</definedName>
    <definedName name="Z_CF25EF56_FFAB_11D1_98B7_00C04FC96ABD_.wvu.Rows" localSheetId="21" hidden="1">[149]BOP!$A$36:$IV$36,[149]BOP!$A$44:$IV$44,[149]BOP!$A$59:$IV$59,[149]BOP!#REF!,[149]BOP!#REF!,[149]BOP!$A$79:$IV$79,[149]BOP!$A$81:$IV$88,[149]BOP!#REF!,[149]BOP!#REF!</definedName>
    <definedName name="Z_CF25EF56_FFAB_11D1_98B7_00C04FC96ABD_.wvu.Rows" localSheetId="22" hidden="1">[149]BOP!$A$36:$IV$36,[149]BOP!$A$44:$IV$44,[149]BOP!$A$59:$IV$59,[149]BOP!#REF!,[149]BOP!#REF!,[149]BOP!$A$79:$IV$79,[149]BOP!$A$81:$IV$88,[149]BOP!#REF!,[149]BOP!#REF!</definedName>
    <definedName name="Z_CF25EF56_FFAB_11D1_98B7_00C04FC96ABD_.wvu.Rows" localSheetId="23" hidden="1">[149]BOP!$A$36:$IV$36,[149]BOP!$A$44:$IV$44,[149]BOP!$A$59:$IV$59,[149]BOP!#REF!,[149]BOP!#REF!,[149]BOP!$A$79:$IV$79,[149]BOP!$A$81:$IV$88,[149]BOP!#REF!,[149]BOP!#REF!</definedName>
    <definedName name="Z_CF25EF56_FFAB_11D1_98B7_00C04FC96ABD_.wvu.Rows" localSheetId="6" hidden="1">[149]BOP!$A$36:$IV$36,[149]BOP!$A$44:$IV$44,[149]BOP!$A$59:$IV$59,[149]BOP!#REF!,[149]BOP!#REF!,[149]BOP!$A$79:$IV$79,[149]BOP!$A$81:$IV$88,[149]BOP!#REF!,[149]BOP!#REF!</definedName>
    <definedName name="Z_CF25EF56_FFAB_11D1_98B7_00C04FC96ABD_.wvu.Rows" hidden="1">[149]BOP!$A$36:$IV$36,[149]BOP!$A$44:$IV$44,[149]BOP!$A$59:$IV$59,[149]BOP!#REF!,[149]BOP!#REF!,[149]BOP!$A$79:$IV$79,[149]BOP!$A$81:$IV$88,[149]BOP!#REF!,[149]BOP!#REF!</definedName>
    <definedName name="Z_CF25EF57_FFAB_11D1_98B7_00C04FC96ABD_.wvu.Rows" localSheetId="20" hidden="1">[149]BOP!$A$36:$IV$36,[149]BOP!$A$44:$IV$44,[149]BOP!$A$59:$IV$59,[149]BOP!#REF!,[149]BOP!#REF!,[149]BOP!$A$79:$IV$79</definedName>
    <definedName name="Z_CF25EF57_FFAB_11D1_98B7_00C04FC96ABD_.wvu.Rows" localSheetId="21" hidden="1">[149]BOP!$A$36:$IV$36,[149]BOP!$A$44:$IV$44,[149]BOP!$A$59:$IV$59,[149]BOP!#REF!,[149]BOP!#REF!,[149]BOP!$A$79:$IV$79</definedName>
    <definedName name="Z_CF25EF57_FFAB_11D1_98B7_00C04FC96ABD_.wvu.Rows" localSheetId="22" hidden="1">[149]BOP!$A$36:$IV$36,[149]BOP!$A$44:$IV$44,[149]BOP!$A$59:$IV$59,[149]BOP!#REF!,[149]BOP!#REF!,[149]BOP!$A$79:$IV$79</definedName>
    <definedName name="Z_CF25EF57_FFAB_11D1_98B7_00C04FC96ABD_.wvu.Rows" localSheetId="23" hidden="1">[149]BOP!$A$36:$IV$36,[149]BOP!$A$44:$IV$44,[149]BOP!$A$59:$IV$59,[149]BOP!#REF!,[149]BOP!#REF!,[149]BOP!$A$79:$IV$79</definedName>
    <definedName name="Z_CF25EF57_FFAB_11D1_98B7_00C04FC96ABD_.wvu.Rows" localSheetId="6" hidden="1">[149]BOP!$A$36:$IV$36,[149]BOP!$A$44:$IV$44,[149]BOP!$A$59:$IV$59,[149]BOP!#REF!,[149]BOP!#REF!,[149]BOP!$A$79:$IV$79</definedName>
    <definedName name="Z_CF25EF57_FFAB_11D1_98B7_00C04FC96ABD_.wvu.Rows" hidden="1">[149]BOP!$A$36:$IV$36,[149]BOP!$A$44:$IV$44,[149]BOP!$A$59:$IV$59,[149]BOP!#REF!,[149]BOP!#REF!,[149]BOP!$A$79:$IV$79</definedName>
    <definedName name="Z_E6B74681_BCE1_11D2_BFD1_00A02466506E_.wvu.PrintTitles" hidden="1">[241]SUMMARY!$B$1:$D$65536,[241]SUMMARY!$A$3:$IV$5</definedName>
    <definedName name="Z_EA8011E5_017A_11D2_98BD_00C04FC96ABD_.wvu.Rows" localSheetId="20" hidden="1">[149]BOP!$A$36:$IV$36,[149]BOP!$A$44:$IV$44,[149]BOP!$A$59:$IV$59,[149]BOP!#REF!,[149]BOP!#REF!,[149]BOP!$A$79:$IV$79,[149]BOP!$A$81:$IV$88</definedName>
    <definedName name="Z_EA8011E5_017A_11D2_98BD_00C04FC96ABD_.wvu.Rows" localSheetId="21" hidden="1">[149]BOP!$A$36:$IV$36,[149]BOP!$A$44:$IV$44,[149]BOP!$A$59:$IV$59,[149]BOP!#REF!,[149]BOP!#REF!,[149]BOP!$A$79:$IV$79,[149]BOP!$A$81:$IV$88</definedName>
    <definedName name="Z_EA8011E5_017A_11D2_98BD_00C04FC96ABD_.wvu.Rows" localSheetId="22" hidden="1">[149]BOP!$A$36:$IV$36,[149]BOP!$A$44:$IV$44,[149]BOP!$A$59:$IV$59,[149]BOP!#REF!,[149]BOP!#REF!,[149]BOP!$A$79:$IV$79,[149]BOP!$A$81:$IV$88</definedName>
    <definedName name="Z_EA8011E5_017A_11D2_98BD_00C04FC96ABD_.wvu.Rows" localSheetId="23" hidden="1">[149]BOP!$A$36:$IV$36,[149]BOP!$A$44:$IV$44,[149]BOP!$A$59:$IV$59,[149]BOP!#REF!,[149]BOP!#REF!,[149]BOP!$A$79:$IV$79,[149]BOP!$A$81:$IV$88</definedName>
    <definedName name="Z_EA8011E5_017A_11D2_98BD_00C04FC96ABD_.wvu.Rows" localSheetId="6" hidden="1">[149]BOP!$A$36:$IV$36,[149]BOP!$A$44:$IV$44,[149]BOP!$A$59:$IV$59,[149]BOP!#REF!,[149]BOP!#REF!,[149]BOP!$A$79:$IV$79,[149]BOP!$A$81:$IV$88</definedName>
    <definedName name="Z_EA8011E5_017A_11D2_98BD_00C04FC96ABD_.wvu.Rows" hidden="1">[149]BOP!$A$36:$IV$36,[149]BOP!$A$44:$IV$44,[149]BOP!$A$59:$IV$59,[149]BOP!#REF!,[149]BOP!#REF!,[149]BOP!$A$79:$IV$79,[149]BOP!$A$81:$IV$88</definedName>
    <definedName name="Z_EA8011E6_017A_11D2_98BD_00C04FC96ABD_.wvu.Rows" localSheetId="20" hidden="1">[149]BOP!$A$36:$IV$36,[149]BOP!$A$44:$IV$44,[149]BOP!$A$59:$IV$59,[149]BOP!#REF!,[149]BOP!#REF!,[149]BOP!$A$79:$IV$79,[149]BOP!#REF!</definedName>
    <definedName name="Z_EA8011E6_017A_11D2_98BD_00C04FC96ABD_.wvu.Rows" localSheetId="21" hidden="1">[149]BOP!$A$36:$IV$36,[149]BOP!$A$44:$IV$44,[149]BOP!$A$59:$IV$59,[149]BOP!#REF!,[149]BOP!#REF!,[149]BOP!$A$79:$IV$79,[149]BOP!#REF!</definedName>
    <definedName name="Z_EA8011E6_017A_11D2_98BD_00C04FC96ABD_.wvu.Rows" localSheetId="22" hidden="1">[149]BOP!$A$36:$IV$36,[149]BOP!$A$44:$IV$44,[149]BOP!$A$59:$IV$59,[149]BOP!#REF!,[149]BOP!#REF!,[149]BOP!$A$79:$IV$79,[149]BOP!#REF!</definedName>
    <definedName name="Z_EA8011E6_017A_11D2_98BD_00C04FC96ABD_.wvu.Rows" localSheetId="23" hidden="1">[149]BOP!$A$36:$IV$36,[149]BOP!$A$44:$IV$44,[149]BOP!$A$59:$IV$59,[149]BOP!#REF!,[149]BOP!#REF!,[149]BOP!$A$79:$IV$79,[149]BOP!#REF!</definedName>
    <definedName name="Z_EA8011E6_017A_11D2_98BD_00C04FC96ABD_.wvu.Rows" localSheetId="6" hidden="1">[149]BOP!$A$36:$IV$36,[149]BOP!$A$44:$IV$44,[149]BOP!$A$59:$IV$59,[149]BOP!#REF!,[149]BOP!#REF!,[149]BOP!$A$79:$IV$79,[149]BOP!#REF!</definedName>
    <definedName name="Z_EA8011E6_017A_11D2_98BD_00C04FC96ABD_.wvu.Rows" hidden="1">[149]BOP!$A$36:$IV$36,[149]BOP!$A$44:$IV$44,[149]BOP!$A$59:$IV$59,[149]BOP!#REF!,[149]BOP!#REF!,[149]BOP!$A$79:$IV$79,[149]BOP!#REF!</definedName>
    <definedName name="Z_EA8011E9_017A_11D2_98BD_00C04FC96ABD_.wvu.Rows" localSheetId="20" hidden="1">[149]BOP!$A$36:$IV$36,[149]BOP!$A$44:$IV$44,[149]BOP!$A$59:$IV$59,[149]BOP!#REF!,[149]BOP!#REF!,[149]BOP!$A$79:$IV$79,[149]BOP!$A$81:$IV$88,[149]BOP!#REF!</definedName>
    <definedName name="Z_EA8011E9_017A_11D2_98BD_00C04FC96ABD_.wvu.Rows" localSheetId="21" hidden="1">[149]BOP!$A$36:$IV$36,[149]BOP!$A$44:$IV$44,[149]BOP!$A$59:$IV$59,[149]BOP!#REF!,[149]BOP!#REF!,[149]BOP!$A$79:$IV$79,[149]BOP!$A$81:$IV$88,[149]BOP!#REF!</definedName>
    <definedName name="Z_EA8011E9_017A_11D2_98BD_00C04FC96ABD_.wvu.Rows" localSheetId="22" hidden="1">[149]BOP!$A$36:$IV$36,[149]BOP!$A$44:$IV$44,[149]BOP!$A$59:$IV$59,[149]BOP!#REF!,[149]BOP!#REF!,[149]BOP!$A$79:$IV$79,[149]BOP!$A$81:$IV$88,[149]BOP!#REF!</definedName>
    <definedName name="Z_EA8011E9_017A_11D2_98BD_00C04FC96ABD_.wvu.Rows" localSheetId="23" hidden="1">[149]BOP!$A$36:$IV$36,[149]BOP!$A$44:$IV$44,[149]BOP!$A$59:$IV$59,[149]BOP!#REF!,[149]BOP!#REF!,[149]BOP!$A$79:$IV$79,[149]BOP!$A$81:$IV$88,[149]BOP!#REF!</definedName>
    <definedName name="Z_EA8011E9_017A_11D2_98BD_00C04FC96ABD_.wvu.Rows" localSheetId="6" hidden="1">[149]BOP!$A$36:$IV$36,[149]BOP!$A$44:$IV$44,[149]BOP!$A$59:$IV$59,[149]BOP!#REF!,[149]BOP!#REF!,[149]BOP!$A$79:$IV$79,[149]BOP!$A$81:$IV$88,[149]BOP!#REF!</definedName>
    <definedName name="Z_EA8011E9_017A_11D2_98BD_00C04FC96ABD_.wvu.Rows" hidden="1">[149]BOP!$A$36:$IV$36,[149]BOP!$A$44:$IV$44,[149]BOP!$A$59:$IV$59,[149]BOP!#REF!,[149]BOP!#REF!,[149]BOP!$A$79:$IV$79,[149]BOP!$A$81:$IV$88,[149]BOP!#REF!</definedName>
    <definedName name="Z_EA8011EC_017A_11D2_98BD_00C04FC96ABD_.wvu.Rows" localSheetId="20" hidden="1">[149]BOP!$A$36:$IV$36,[149]BOP!$A$44:$IV$44,[149]BOP!$A$59:$IV$59,[149]BOP!#REF!,[149]BOP!#REF!,[149]BOP!$A$79:$IV$79,[149]BOP!$A$81:$IV$88,[149]BOP!#REF!,[149]BOP!#REF!</definedName>
    <definedName name="Z_EA8011EC_017A_11D2_98BD_00C04FC96ABD_.wvu.Rows" localSheetId="21" hidden="1">[149]BOP!$A$36:$IV$36,[149]BOP!$A$44:$IV$44,[149]BOP!$A$59:$IV$59,[149]BOP!#REF!,[149]BOP!#REF!,[149]BOP!$A$79:$IV$79,[149]BOP!$A$81:$IV$88,[149]BOP!#REF!,[149]BOP!#REF!</definedName>
    <definedName name="Z_EA8011EC_017A_11D2_98BD_00C04FC96ABD_.wvu.Rows" localSheetId="22" hidden="1">[149]BOP!$A$36:$IV$36,[149]BOP!$A$44:$IV$44,[149]BOP!$A$59:$IV$59,[149]BOP!#REF!,[149]BOP!#REF!,[149]BOP!$A$79:$IV$79,[149]BOP!$A$81:$IV$88,[149]BOP!#REF!,[149]BOP!#REF!</definedName>
    <definedName name="Z_EA8011EC_017A_11D2_98BD_00C04FC96ABD_.wvu.Rows" localSheetId="23" hidden="1">[149]BOP!$A$36:$IV$36,[149]BOP!$A$44:$IV$44,[149]BOP!$A$59:$IV$59,[149]BOP!#REF!,[149]BOP!#REF!,[149]BOP!$A$79:$IV$79,[149]BOP!$A$81:$IV$88,[149]BOP!#REF!,[149]BOP!#REF!</definedName>
    <definedName name="Z_EA8011EC_017A_11D2_98BD_00C04FC96ABD_.wvu.Rows" localSheetId="6" hidden="1">[149]BOP!$A$36:$IV$36,[149]BOP!$A$44:$IV$44,[149]BOP!$A$59:$IV$59,[149]BOP!#REF!,[149]BOP!#REF!,[149]BOP!$A$79:$IV$79,[149]BOP!$A$81:$IV$88,[149]BOP!#REF!,[149]BOP!#REF!</definedName>
    <definedName name="Z_EA8011EC_017A_11D2_98BD_00C04FC96ABD_.wvu.Rows" hidden="1">[149]BOP!$A$36:$IV$36,[149]BOP!$A$44:$IV$44,[149]BOP!$A$59:$IV$59,[149]BOP!#REF!,[149]BOP!#REF!,[149]BOP!$A$79:$IV$79,[149]BOP!$A$81:$IV$88,[149]BOP!#REF!,[149]BOP!#REF!</definedName>
    <definedName name="Z_EA86CE3A_00A2_11D2_98BC_00C04FC96ABD_.wvu.Rows" localSheetId="20" hidden="1">[149]BOP!$A$36:$IV$36,[149]BOP!$A$44:$IV$44,[149]BOP!$A$59:$IV$59,[149]BOP!#REF!,[149]BOP!#REF!,[149]BOP!$A$81:$IV$88</definedName>
    <definedName name="Z_EA86CE3A_00A2_11D2_98BC_00C04FC96ABD_.wvu.Rows" localSheetId="21" hidden="1">[149]BOP!$A$36:$IV$36,[149]BOP!$A$44:$IV$44,[149]BOP!$A$59:$IV$59,[149]BOP!#REF!,[149]BOP!#REF!,[149]BOP!$A$81:$IV$88</definedName>
    <definedName name="Z_EA86CE3A_00A2_11D2_98BC_00C04FC96ABD_.wvu.Rows" localSheetId="22" hidden="1">[149]BOP!$A$36:$IV$36,[149]BOP!$A$44:$IV$44,[149]BOP!$A$59:$IV$59,[149]BOP!#REF!,[149]BOP!#REF!,[149]BOP!$A$81:$IV$88</definedName>
    <definedName name="Z_EA86CE3A_00A2_11D2_98BC_00C04FC96ABD_.wvu.Rows" localSheetId="23" hidden="1">[149]BOP!$A$36:$IV$36,[149]BOP!$A$44:$IV$44,[149]BOP!$A$59:$IV$59,[149]BOP!#REF!,[149]BOP!#REF!,[149]BOP!$A$81:$IV$88</definedName>
    <definedName name="Z_EA86CE3A_00A2_11D2_98BC_00C04FC96ABD_.wvu.Rows" localSheetId="6" hidden="1">[149]BOP!$A$36:$IV$36,[149]BOP!$A$44:$IV$44,[149]BOP!$A$59:$IV$59,[149]BOP!#REF!,[149]BOP!#REF!,[149]BOP!$A$81:$IV$88</definedName>
    <definedName name="Z_EA86CE3A_00A2_11D2_98BC_00C04FC96ABD_.wvu.Rows" hidden="1">[149]BOP!$A$36:$IV$36,[149]BOP!$A$44:$IV$44,[149]BOP!$A$59:$IV$59,[149]BOP!#REF!,[149]BOP!#REF!,[149]BOP!$A$81:$IV$88</definedName>
    <definedName name="Z_EA86CE3B_00A2_11D2_98BC_00C04FC96ABD_.wvu.Rows" localSheetId="20" hidden="1">[149]BOP!$A$36:$IV$36,[149]BOP!$A$44:$IV$44,[149]BOP!$A$59:$IV$59,[149]BOP!#REF!,[149]BOP!#REF!,[149]BOP!$A$81:$IV$88</definedName>
    <definedName name="Z_EA86CE3B_00A2_11D2_98BC_00C04FC96ABD_.wvu.Rows" localSheetId="21" hidden="1">[149]BOP!$A$36:$IV$36,[149]BOP!$A$44:$IV$44,[149]BOP!$A$59:$IV$59,[149]BOP!#REF!,[149]BOP!#REF!,[149]BOP!$A$81:$IV$88</definedName>
    <definedName name="Z_EA86CE3B_00A2_11D2_98BC_00C04FC96ABD_.wvu.Rows" localSheetId="22" hidden="1">[149]BOP!$A$36:$IV$36,[149]BOP!$A$44:$IV$44,[149]BOP!$A$59:$IV$59,[149]BOP!#REF!,[149]BOP!#REF!,[149]BOP!$A$81:$IV$88</definedName>
    <definedName name="Z_EA86CE3B_00A2_11D2_98BC_00C04FC96ABD_.wvu.Rows" localSheetId="23" hidden="1">[149]BOP!$A$36:$IV$36,[149]BOP!$A$44:$IV$44,[149]BOP!$A$59:$IV$59,[149]BOP!#REF!,[149]BOP!#REF!,[149]BOP!$A$81:$IV$88</definedName>
    <definedName name="Z_EA86CE3B_00A2_11D2_98BC_00C04FC96ABD_.wvu.Rows" localSheetId="6" hidden="1">[149]BOP!$A$36:$IV$36,[149]BOP!$A$44:$IV$44,[149]BOP!$A$59:$IV$59,[149]BOP!#REF!,[149]BOP!#REF!,[149]BOP!$A$81:$IV$88</definedName>
    <definedName name="Z_EA86CE3B_00A2_11D2_98BC_00C04FC96ABD_.wvu.Rows" hidden="1">[149]BOP!$A$36:$IV$36,[149]BOP!$A$44:$IV$44,[149]BOP!$A$59:$IV$59,[149]BOP!#REF!,[149]BOP!#REF!,[149]BOP!$A$81:$IV$88</definedName>
    <definedName name="Z_EA86CE3C_00A2_11D2_98BC_00C04FC96ABD_.wvu.Rows" localSheetId="20" hidden="1">[149]BOP!$A$36:$IV$36,[149]BOP!$A$44:$IV$44,[149]BOP!$A$59:$IV$59,[149]BOP!#REF!,[149]BOP!#REF!,[149]BOP!$A$81:$IV$88</definedName>
    <definedName name="Z_EA86CE3C_00A2_11D2_98BC_00C04FC96ABD_.wvu.Rows" localSheetId="21" hidden="1">[149]BOP!$A$36:$IV$36,[149]BOP!$A$44:$IV$44,[149]BOP!$A$59:$IV$59,[149]BOP!#REF!,[149]BOP!#REF!,[149]BOP!$A$81:$IV$88</definedName>
    <definedName name="Z_EA86CE3C_00A2_11D2_98BC_00C04FC96ABD_.wvu.Rows" localSheetId="22" hidden="1">[149]BOP!$A$36:$IV$36,[149]BOP!$A$44:$IV$44,[149]BOP!$A$59:$IV$59,[149]BOP!#REF!,[149]BOP!#REF!,[149]BOP!$A$81:$IV$88</definedName>
    <definedName name="Z_EA86CE3C_00A2_11D2_98BC_00C04FC96ABD_.wvu.Rows" localSheetId="23" hidden="1">[149]BOP!$A$36:$IV$36,[149]BOP!$A$44:$IV$44,[149]BOP!$A$59:$IV$59,[149]BOP!#REF!,[149]BOP!#REF!,[149]BOP!$A$81:$IV$88</definedName>
    <definedName name="Z_EA86CE3C_00A2_11D2_98BC_00C04FC96ABD_.wvu.Rows" localSheetId="6" hidden="1">[149]BOP!$A$36:$IV$36,[149]BOP!$A$44:$IV$44,[149]BOP!$A$59:$IV$59,[149]BOP!#REF!,[149]BOP!#REF!,[149]BOP!$A$81:$IV$88</definedName>
    <definedName name="Z_EA86CE3C_00A2_11D2_98BC_00C04FC96ABD_.wvu.Rows" hidden="1">[149]BOP!$A$36:$IV$36,[149]BOP!$A$44:$IV$44,[149]BOP!$A$59:$IV$59,[149]BOP!#REF!,[149]BOP!#REF!,[149]BOP!$A$81:$IV$88</definedName>
    <definedName name="Z_EA86CE3D_00A2_11D2_98BC_00C04FC96ABD_.wvu.Rows" localSheetId="20" hidden="1">[149]BOP!$A$36:$IV$36,[149]BOP!$A$44:$IV$44,[149]BOP!$A$59:$IV$59,[149]BOP!#REF!,[149]BOP!#REF!,[149]BOP!$A$81:$IV$88</definedName>
    <definedName name="Z_EA86CE3D_00A2_11D2_98BC_00C04FC96ABD_.wvu.Rows" localSheetId="21" hidden="1">[149]BOP!$A$36:$IV$36,[149]BOP!$A$44:$IV$44,[149]BOP!$A$59:$IV$59,[149]BOP!#REF!,[149]BOP!#REF!,[149]BOP!$A$81:$IV$88</definedName>
    <definedName name="Z_EA86CE3D_00A2_11D2_98BC_00C04FC96ABD_.wvu.Rows" localSheetId="22" hidden="1">[149]BOP!$A$36:$IV$36,[149]BOP!$A$44:$IV$44,[149]BOP!$A$59:$IV$59,[149]BOP!#REF!,[149]BOP!#REF!,[149]BOP!$A$81:$IV$88</definedName>
    <definedName name="Z_EA86CE3D_00A2_11D2_98BC_00C04FC96ABD_.wvu.Rows" localSheetId="23" hidden="1">[149]BOP!$A$36:$IV$36,[149]BOP!$A$44:$IV$44,[149]BOP!$A$59:$IV$59,[149]BOP!#REF!,[149]BOP!#REF!,[149]BOP!$A$81:$IV$88</definedName>
    <definedName name="Z_EA86CE3D_00A2_11D2_98BC_00C04FC96ABD_.wvu.Rows" localSheetId="6" hidden="1">[149]BOP!$A$36:$IV$36,[149]BOP!$A$44:$IV$44,[149]BOP!$A$59:$IV$59,[149]BOP!#REF!,[149]BOP!#REF!,[149]BOP!$A$81:$IV$88</definedName>
    <definedName name="Z_EA86CE3D_00A2_11D2_98BC_00C04FC96ABD_.wvu.Rows" hidden="1">[149]BOP!$A$36:$IV$36,[149]BOP!$A$44:$IV$44,[149]BOP!$A$59:$IV$59,[149]BOP!#REF!,[149]BOP!#REF!,[149]BOP!$A$81:$IV$88</definedName>
    <definedName name="Z_EA86CE3E_00A2_11D2_98BC_00C04FC96ABD_.wvu.Rows" localSheetId="20" hidden="1">[149]BOP!$A$36:$IV$36,[149]BOP!$A$44:$IV$44,[149]BOP!$A$59:$IV$59,[149]BOP!#REF!,[149]BOP!#REF!,[149]BOP!$A$79:$IV$79,[149]BOP!$A$81:$IV$88,[149]BOP!#REF!</definedName>
    <definedName name="Z_EA86CE3E_00A2_11D2_98BC_00C04FC96ABD_.wvu.Rows" localSheetId="21" hidden="1">[149]BOP!$A$36:$IV$36,[149]BOP!$A$44:$IV$44,[149]BOP!$A$59:$IV$59,[149]BOP!#REF!,[149]BOP!#REF!,[149]BOP!$A$79:$IV$79,[149]BOP!$A$81:$IV$88,[149]BOP!#REF!</definedName>
    <definedName name="Z_EA86CE3E_00A2_11D2_98BC_00C04FC96ABD_.wvu.Rows" localSheetId="22" hidden="1">[149]BOP!$A$36:$IV$36,[149]BOP!$A$44:$IV$44,[149]BOP!$A$59:$IV$59,[149]BOP!#REF!,[149]BOP!#REF!,[149]BOP!$A$79:$IV$79,[149]BOP!$A$81:$IV$88,[149]BOP!#REF!</definedName>
    <definedName name="Z_EA86CE3E_00A2_11D2_98BC_00C04FC96ABD_.wvu.Rows" localSheetId="23" hidden="1">[149]BOP!$A$36:$IV$36,[149]BOP!$A$44:$IV$44,[149]BOP!$A$59:$IV$59,[149]BOP!#REF!,[149]BOP!#REF!,[149]BOP!$A$79:$IV$79,[149]BOP!$A$81:$IV$88,[149]BOP!#REF!</definedName>
    <definedName name="Z_EA86CE3E_00A2_11D2_98BC_00C04FC96ABD_.wvu.Rows" localSheetId="6" hidden="1">[149]BOP!$A$36:$IV$36,[149]BOP!$A$44:$IV$44,[149]BOP!$A$59:$IV$59,[149]BOP!#REF!,[149]BOP!#REF!,[149]BOP!$A$79:$IV$79,[149]BOP!$A$81:$IV$88,[149]BOP!#REF!</definedName>
    <definedName name="Z_EA86CE3E_00A2_11D2_98BC_00C04FC96ABD_.wvu.Rows" hidden="1">[149]BOP!$A$36:$IV$36,[149]BOP!$A$44:$IV$44,[149]BOP!$A$59:$IV$59,[149]BOP!#REF!,[149]BOP!#REF!,[149]BOP!$A$79:$IV$79,[149]BOP!$A$81:$IV$88,[149]BOP!#REF!</definedName>
    <definedName name="Z_EA86CE3F_00A2_11D2_98BC_00C04FC96ABD_.wvu.Rows" localSheetId="20" hidden="1">[149]BOP!$A$36:$IV$36,[149]BOP!$A$44:$IV$44,[149]BOP!$A$59:$IV$59,[149]BOP!#REF!,[149]BOP!#REF!,[149]BOP!$A$79:$IV$79,[149]BOP!$A$81:$IV$88</definedName>
    <definedName name="Z_EA86CE3F_00A2_11D2_98BC_00C04FC96ABD_.wvu.Rows" localSheetId="21" hidden="1">[149]BOP!$A$36:$IV$36,[149]BOP!$A$44:$IV$44,[149]BOP!$A$59:$IV$59,[149]BOP!#REF!,[149]BOP!#REF!,[149]BOP!$A$79:$IV$79,[149]BOP!$A$81:$IV$88</definedName>
    <definedName name="Z_EA86CE3F_00A2_11D2_98BC_00C04FC96ABD_.wvu.Rows" localSheetId="22" hidden="1">[149]BOP!$A$36:$IV$36,[149]BOP!$A$44:$IV$44,[149]BOP!$A$59:$IV$59,[149]BOP!#REF!,[149]BOP!#REF!,[149]BOP!$A$79:$IV$79,[149]BOP!$A$81:$IV$88</definedName>
    <definedName name="Z_EA86CE3F_00A2_11D2_98BC_00C04FC96ABD_.wvu.Rows" localSheetId="23" hidden="1">[149]BOP!$A$36:$IV$36,[149]BOP!$A$44:$IV$44,[149]BOP!$A$59:$IV$59,[149]BOP!#REF!,[149]BOP!#REF!,[149]BOP!$A$79:$IV$79,[149]BOP!$A$81:$IV$88</definedName>
    <definedName name="Z_EA86CE3F_00A2_11D2_98BC_00C04FC96ABD_.wvu.Rows" localSheetId="6" hidden="1">[149]BOP!$A$36:$IV$36,[149]BOP!$A$44:$IV$44,[149]BOP!$A$59:$IV$59,[149]BOP!#REF!,[149]BOP!#REF!,[149]BOP!$A$79:$IV$79,[149]BOP!$A$81:$IV$88</definedName>
    <definedName name="Z_EA86CE3F_00A2_11D2_98BC_00C04FC96ABD_.wvu.Rows" hidden="1">[149]BOP!$A$36:$IV$36,[149]BOP!$A$44:$IV$44,[149]BOP!$A$59:$IV$59,[149]BOP!#REF!,[149]BOP!#REF!,[149]BOP!$A$79:$IV$79,[149]BOP!$A$81:$IV$88</definedName>
    <definedName name="Z_EA86CE40_00A2_11D2_98BC_00C04FC96ABD_.wvu.Rows" localSheetId="20" hidden="1">[149]BOP!$A$36:$IV$36,[149]BOP!$A$44:$IV$44,[149]BOP!$A$59:$IV$59,[149]BOP!#REF!,[149]BOP!#REF!,[149]BOP!$A$79:$IV$79,[149]BOP!#REF!</definedName>
    <definedName name="Z_EA86CE40_00A2_11D2_98BC_00C04FC96ABD_.wvu.Rows" localSheetId="21" hidden="1">[149]BOP!$A$36:$IV$36,[149]BOP!$A$44:$IV$44,[149]BOP!$A$59:$IV$59,[149]BOP!#REF!,[149]BOP!#REF!,[149]BOP!$A$79:$IV$79,[149]BOP!#REF!</definedName>
    <definedName name="Z_EA86CE40_00A2_11D2_98BC_00C04FC96ABD_.wvu.Rows" localSheetId="22" hidden="1">[149]BOP!$A$36:$IV$36,[149]BOP!$A$44:$IV$44,[149]BOP!$A$59:$IV$59,[149]BOP!#REF!,[149]BOP!#REF!,[149]BOP!$A$79:$IV$79,[149]BOP!#REF!</definedName>
    <definedName name="Z_EA86CE40_00A2_11D2_98BC_00C04FC96ABD_.wvu.Rows" localSheetId="23" hidden="1">[149]BOP!$A$36:$IV$36,[149]BOP!$A$44:$IV$44,[149]BOP!$A$59:$IV$59,[149]BOP!#REF!,[149]BOP!#REF!,[149]BOP!$A$79:$IV$79,[149]BOP!#REF!</definedName>
    <definedName name="Z_EA86CE40_00A2_11D2_98BC_00C04FC96ABD_.wvu.Rows" localSheetId="6" hidden="1">[149]BOP!$A$36:$IV$36,[149]BOP!$A$44:$IV$44,[149]BOP!$A$59:$IV$59,[149]BOP!#REF!,[149]BOP!#REF!,[149]BOP!$A$79:$IV$79,[149]BOP!#REF!</definedName>
    <definedName name="Z_EA86CE40_00A2_11D2_98BC_00C04FC96ABD_.wvu.Rows" hidden="1">[149]BOP!$A$36:$IV$36,[149]BOP!$A$44:$IV$44,[149]BOP!$A$59:$IV$59,[149]BOP!#REF!,[149]BOP!#REF!,[149]BOP!$A$79:$IV$79,[149]BOP!#REF!</definedName>
    <definedName name="Z_EA86CE41_00A2_11D2_98BC_00C04FC96ABD_.wvu.Rows" localSheetId="20" hidden="1">[149]BOP!$A$36:$IV$36,[149]BOP!$A$44:$IV$44,[149]BOP!$A$59:$IV$59,[149]BOP!#REF!,[149]BOP!#REF!,[149]BOP!$A$79:$IV$79,[149]BOP!$A$81:$IV$88,[149]BOP!#REF!</definedName>
    <definedName name="Z_EA86CE41_00A2_11D2_98BC_00C04FC96ABD_.wvu.Rows" localSheetId="21" hidden="1">[149]BOP!$A$36:$IV$36,[149]BOP!$A$44:$IV$44,[149]BOP!$A$59:$IV$59,[149]BOP!#REF!,[149]BOP!#REF!,[149]BOP!$A$79:$IV$79,[149]BOP!$A$81:$IV$88,[149]BOP!#REF!</definedName>
    <definedName name="Z_EA86CE41_00A2_11D2_98BC_00C04FC96ABD_.wvu.Rows" localSheetId="22" hidden="1">[149]BOP!$A$36:$IV$36,[149]BOP!$A$44:$IV$44,[149]BOP!$A$59:$IV$59,[149]BOP!#REF!,[149]BOP!#REF!,[149]BOP!$A$79:$IV$79,[149]BOP!$A$81:$IV$88,[149]BOP!#REF!</definedName>
    <definedName name="Z_EA86CE41_00A2_11D2_98BC_00C04FC96ABD_.wvu.Rows" localSheetId="23" hidden="1">[149]BOP!$A$36:$IV$36,[149]BOP!$A$44:$IV$44,[149]BOP!$A$59:$IV$59,[149]BOP!#REF!,[149]BOP!#REF!,[149]BOP!$A$79:$IV$79,[149]BOP!$A$81:$IV$88,[149]BOP!#REF!</definedName>
    <definedName name="Z_EA86CE41_00A2_11D2_98BC_00C04FC96ABD_.wvu.Rows" localSheetId="6" hidden="1">[149]BOP!$A$36:$IV$36,[149]BOP!$A$44:$IV$44,[149]BOP!$A$59:$IV$59,[149]BOP!#REF!,[149]BOP!#REF!,[149]BOP!$A$79:$IV$79,[149]BOP!$A$81:$IV$88,[149]BOP!#REF!</definedName>
    <definedName name="Z_EA86CE41_00A2_11D2_98BC_00C04FC96ABD_.wvu.Rows" hidden="1">[149]BOP!$A$36:$IV$36,[149]BOP!$A$44:$IV$44,[149]BOP!$A$59:$IV$59,[149]BOP!#REF!,[149]BOP!#REF!,[149]BOP!$A$79:$IV$79,[149]BOP!$A$81:$IV$88,[149]BOP!#REF!</definedName>
    <definedName name="Z_EA86CE42_00A2_11D2_98BC_00C04FC96ABD_.wvu.Rows" localSheetId="20" hidden="1">[149]BOP!$A$36:$IV$36,[149]BOP!$A$44:$IV$44,[149]BOP!$A$59:$IV$59,[149]BOP!#REF!,[149]BOP!#REF!,[149]BOP!$A$79:$IV$79,[149]BOP!$A$81:$IV$88,[149]BOP!#REF!</definedName>
    <definedName name="Z_EA86CE42_00A2_11D2_98BC_00C04FC96ABD_.wvu.Rows" localSheetId="21" hidden="1">[149]BOP!$A$36:$IV$36,[149]BOP!$A$44:$IV$44,[149]BOP!$A$59:$IV$59,[149]BOP!#REF!,[149]BOP!#REF!,[149]BOP!$A$79:$IV$79,[149]BOP!$A$81:$IV$88,[149]BOP!#REF!</definedName>
    <definedName name="Z_EA86CE42_00A2_11D2_98BC_00C04FC96ABD_.wvu.Rows" localSheetId="22" hidden="1">[149]BOP!$A$36:$IV$36,[149]BOP!$A$44:$IV$44,[149]BOP!$A$59:$IV$59,[149]BOP!#REF!,[149]BOP!#REF!,[149]BOP!$A$79:$IV$79,[149]BOP!$A$81:$IV$88,[149]BOP!#REF!</definedName>
    <definedName name="Z_EA86CE42_00A2_11D2_98BC_00C04FC96ABD_.wvu.Rows" localSheetId="23" hidden="1">[149]BOP!$A$36:$IV$36,[149]BOP!$A$44:$IV$44,[149]BOP!$A$59:$IV$59,[149]BOP!#REF!,[149]BOP!#REF!,[149]BOP!$A$79:$IV$79,[149]BOP!$A$81:$IV$88,[149]BOP!#REF!</definedName>
    <definedName name="Z_EA86CE42_00A2_11D2_98BC_00C04FC96ABD_.wvu.Rows" localSheetId="6" hidden="1">[149]BOP!$A$36:$IV$36,[149]BOP!$A$44:$IV$44,[149]BOP!$A$59:$IV$59,[149]BOP!#REF!,[149]BOP!#REF!,[149]BOP!$A$79:$IV$79,[149]BOP!$A$81:$IV$88,[149]BOP!#REF!</definedName>
    <definedName name="Z_EA86CE42_00A2_11D2_98BC_00C04FC96ABD_.wvu.Rows" hidden="1">[149]BOP!$A$36:$IV$36,[149]BOP!$A$44:$IV$44,[149]BOP!$A$59:$IV$59,[149]BOP!#REF!,[149]BOP!#REF!,[149]BOP!$A$79:$IV$79,[149]BOP!$A$81:$IV$88,[149]BOP!#REF!</definedName>
    <definedName name="Z_EA86CE43_00A2_11D2_98BC_00C04FC96ABD_.wvu.Rows" localSheetId="20" hidden="1">[149]BOP!$A$36:$IV$36,[149]BOP!$A$44:$IV$44,[149]BOP!$A$59:$IV$59,[149]BOP!#REF!,[149]BOP!#REF!,[149]BOP!$A$79:$IV$79,[149]BOP!$A$81:$IV$88,[149]BOP!#REF!</definedName>
    <definedName name="Z_EA86CE43_00A2_11D2_98BC_00C04FC96ABD_.wvu.Rows" localSheetId="21" hidden="1">[149]BOP!$A$36:$IV$36,[149]BOP!$A$44:$IV$44,[149]BOP!$A$59:$IV$59,[149]BOP!#REF!,[149]BOP!#REF!,[149]BOP!$A$79:$IV$79,[149]BOP!$A$81:$IV$88,[149]BOP!#REF!</definedName>
    <definedName name="Z_EA86CE43_00A2_11D2_98BC_00C04FC96ABD_.wvu.Rows" localSheetId="22" hidden="1">[149]BOP!$A$36:$IV$36,[149]BOP!$A$44:$IV$44,[149]BOP!$A$59:$IV$59,[149]BOP!#REF!,[149]BOP!#REF!,[149]BOP!$A$79:$IV$79,[149]BOP!$A$81:$IV$88,[149]BOP!#REF!</definedName>
    <definedName name="Z_EA86CE43_00A2_11D2_98BC_00C04FC96ABD_.wvu.Rows" localSheetId="23" hidden="1">[149]BOP!$A$36:$IV$36,[149]BOP!$A$44:$IV$44,[149]BOP!$A$59:$IV$59,[149]BOP!#REF!,[149]BOP!#REF!,[149]BOP!$A$79:$IV$79,[149]BOP!$A$81:$IV$88,[149]BOP!#REF!</definedName>
    <definedName name="Z_EA86CE43_00A2_11D2_98BC_00C04FC96ABD_.wvu.Rows" localSheetId="6" hidden="1">[149]BOP!$A$36:$IV$36,[149]BOP!$A$44:$IV$44,[149]BOP!$A$59:$IV$59,[149]BOP!#REF!,[149]BOP!#REF!,[149]BOP!$A$79:$IV$79,[149]BOP!$A$81:$IV$88,[149]BOP!#REF!</definedName>
    <definedName name="Z_EA86CE43_00A2_11D2_98BC_00C04FC96ABD_.wvu.Rows" hidden="1">[149]BOP!$A$36:$IV$36,[149]BOP!$A$44:$IV$44,[149]BOP!$A$59:$IV$59,[149]BOP!#REF!,[149]BOP!#REF!,[149]BOP!$A$79:$IV$79,[149]BOP!$A$81:$IV$88,[149]BOP!#REF!</definedName>
    <definedName name="Z_EA86CE45_00A2_11D2_98BC_00C04FC96ABD_.wvu.Rows" localSheetId="20" hidden="1">[149]BOP!$A$36:$IV$36,[149]BOP!$A$44:$IV$44,[149]BOP!$A$59:$IV$59,[149]BOP!#REF!,[149]BOP!#REF!,[149]BOP!$A$79:$IV$79,[149]BOP!$A$81:$IV$88,[149]BOP!#REF!,[149]BOP!#REF!</definedName>
    <definedName name="Z_EA86CE45_00A2_11D2_98BC_00C04FC96ABD_.wvu.Rows" localSheetId="21" hidden="1">[149]BOP!$A$36:$IV$36,[149]BOP!$A$44:$IV$44,[149]BOP!$A$59:$IV$59,[149]BOP!#REF!,[149]BOP!#REF!,[149]BOP!$A$79:$IV$79,[149]BOP!$A$81:$IV$88,[149]BOP!#REF!,[149]BOP!#REF!</definedName>
    <definedName name="Z_EA86CE45_00A2_11D2_98BC_00C04FC96ABD_.wvu.Rows" localSheetId="22" hidden="1">[149]BOP!$A$36:$IV$36,[149]BOP!$A$44:$IV$44,[149]BOP!$A$59:$IV$59,[149]BOP!#REF!,[149]BOP!#REF!,[149]BOP!$A$79:$IV$79,[149]BOP!$A$81:$IV$88,[149]BOP!#REF!,[149]BOP!#REF!</definedName>
    <definedName name="Z_EA86CE45_00A2_11D2_98BC_00C04FC96ABD_.wvu.Rows" localSheetId="23" hidden="1">[149]BOP!$A$36:$IV$36,[149]BOP!$A$44:$IV$44,[149]BOP!$A$59:$IV$59,[149]BOP!#REF!,[149]BOP!#REF!,[149]BOP!$A$79:$IV$79,[149]BOP!$A$81:$IV$88,[149]BOP!#REF!,[149]BOP!#REF!</definedName>
    <definedName name="Z_EA86CE45_00A2_11D2_98BC_00C04FC96ABD_.wvu.Rows" localSheetId="6" hidden="1">[149]BOP!$A$36:$IV$36,[149]BOP!$A$44:$IV$44,[149]BOP!$A$59:$IV$59,[149]BOP!#REF!,[149]BOP!#REF!,[149]BOP!$A$79:$IV$79,[149]BOP!$A$81:$IV$88,[149]BOP!#REF!,[149]BOP!#REF!</definedName>
    <definedName name="Z_EA86CE45_00A2_11D2_98BC_00C04FC96ABD_.wvu.Rows" hidden="1">[149]BOP!$A$36:$IV$36,[149]BOP!$A$44:$IV$44,[149]BOP!$A$59:$IV$59,[149]BOP!#REF!,[149]BOP!#REF!,[149]BOP!$A$79:$IV$79,[149]BOP!$A$81:$IV$88,[149]BOP!#REF!,[149]BOP!#REF!</definedName>
    <definedName name="Z_EA86CE46_00A2_11D2_98BC_00C04FC96ABD_.wvu.Rows" localSheetId="20" hidden="1">[149]BOP!$A$36:$IV$36,[149]BOP!$A$44:$IV$44,[149]BOP!$A$59:$IV$59,[149]BOP!#REF!,[149]BOP!#REF!,[149]BOP!$A$79:$IV$79,[149]BOP!$A$81:$IV$88,[149]BOP!#REF!,[149]BOP!#REF!</definedName>
    <definedName name="Z_EA86CE46_00A2_11D2_98BC_00C04FC96ABD_.wvu.Rows" localSheetId="21" hidden="1">[149]BOP!$A$36:$IV$36,[149]BOP!$A$44:$IV$44,[149]BOP!$A$59:$IV$59,[149]BOP!#REF!,[149]BOP!#REF!,[149]BOP!$A$79:$IV$79,[149]BOP!$A$81:$IV$88,[149]BOP!#REF!,[149]BOP!#REF!</definedName>
    <definedName name="Z_EA86CE46_00A2_11D2_98BC_00C04FC96ABD_.wvu.Rows" localSheetId="22" hidden="1">[149]BOP!$A$36:$IV$36,[149]BOP!$A$44:$IV$44,[149]BOP!$A$59:$IV$59,[149]BOP!#REF!,[149]BOP!#REF!,[149]BOP!$A$79:$IV$79,[149]BOP!$A$81:$IV$88,[149]BOP!#REF!,[149]BOP!#REF!</definedName>
    <definedName name="Z_EA86CE46_00A2_11D2_98BC_00C04FC96ABD_.wvu.Rows" localSheetId="23" hidden="1">[149]BOP!$A$36:$IV$36,[149]BOP!$A$44:$IV$44,[149]BOP!$A$59:$IV$59,[149]BOP!#REF!,[149]BOP!#REF!,[149]BOP!$A$79:$IV$79,[149]BOP!$A$81:$IV$88,[149]BOP!#REF!,[149]BOP!#REF!</definedName>
    <definedName name="Z_EA86CE46_00A2_11D2_98BC_00C04FC96ABD_.wvu.Rows" localSheetId="6" hidden="1">[149]BOP!$A$36:$IV$36,[149]BOP!$A$44:$IV$44,[149]BOP!$A$59:$IV$59,[149]BOP!#REF!,[149]BOP!#REF!,[149]BOP!$A$79:$IV$79,[149]BOP!$A$81:$IV$88,[149]BOP!#REF!,[149]BOP!#REF!</definedName>
    <definedName name="Z_EA86CE46_00A2_11D2_98BC_00C04FC96ABD_.wvu.Rows" hidden="1">[149]BOP!$A$36:$IV$36,[149]BOP!$A$44:$IV$44,[149]BOP!$A$59:$IV$59,[149]BOP!#REF!,[149]BOP!#REF!,[149]BOP!$A$79:$IV$79,[149]BOP!$A$81:$IV$88,[149]BOP!#REF!,[149]BOP!#REF!</definedName>
    <definedName name="Z_EA86CE47_00A2_11D2_98BC_00C04FC96ABD_.wvu.Rows" localSheetId="20" hidden="1">[149]BOP!$A$36:$IV$36,[149]BOP!$A$44:$IV$44,[149]BOP!$A$59:$IV$59,[149]BOP!#REF!,[149]BOP!#REF!,[149]BOP!$A$79:$IV$79</definedName>
    <definedName name="Z_EA86CE47_00A2_11D2_98BC_00C04FC96ABD_.wvu.Rows" localSheetId="21" hidden="1">[149]BOP!$A$36:$IV$36,[149]BOP!$A$44:$IV$44,[149]BOP!$A$59:$IV$59,[149]BOP!#REF!,[149]BOP!#REF!,[149]BOP!$A$79:$IV$79</definedName>
    <definedName name="Z_EA86CE47_00A2_11D2_98BC_00C04FC96ABD_.wvu.Rows" localSheetId="22" hidden="1">[149]BOP!$A$36:$IV$36,[149]BOP!$A$44:$IV$44,[149]BOP!$A$59:$IV$59,[149]BOP!#REF!,[149]BOP!#REF!,[149]BOP!$A$79:$IV$79</definedName>
    <definedName name="Z_EA86CE47_00A2_11D2_98BC_00C04FC96ABD_.wvu.Rows" localSheetId="23" hidden="1">[149]BOP!$A$36:$IV$36,[149]BOP!$A$44:$IV$44,[149]BOP!$A$59:$IV$59,[149]BOP!#REF!,[149]BOP!#REF!,[149]BOP!$A$79:$IV$79</definedName>
    <definedName name="Z_EA86CE47_00A2_11D2_98BC_00C04FC96ABD_.wvu.Rows" localSheetId="6" hidden="1">[149]BOP!$A$36:$IV$36,[149]BOP!$A$44:$IV$44,[149]BOP!$A$59:$IV$59,[149]BOP!#REF!,[149]BOP!#REF!,[149]BOP!$A$79:$IV$79</definedName>
    <definedName name="Z_EA86CE47_00A2_11D2_98BC_00C04FC96ABD_.wvu.Rows" hidden="1">[149]BOP!$A$36:$IV$36,[149]BOP!$A$44:$IV$44,[149]BOP!$A$59:$IV$59,[149]BOP!#REF!,[149]BOP!#REF!,[149]BOP!$A$79:$IV$79</definedName>
    <definedName name="zamezam" localSheetId="0" hidden="1">[6]nezamestnanost!#REF!</definedName>
    <definedName name="zamezam" localSheetId="1" hidden="1">[6]nezamestnanost!#REF!</definedName>
    <definedName name="zamezam" localSheetId="2" hidden="1">[6]nezamestnanost!#REF!</definedName>
    <definedName name="zamezam" localSheetId="3" hidden="1">[16]nezamestnanost!#REF!</definedName>
    <definedName name="zamezam" localSheetId="4" hidden="1">[16]nezamestnanost!#REF!</definedName>
    <definedName name="zamezam" localSheetId="15" hidden="1">[6]nezamestnanost!#REF!</definedName>
    <definedName name="zamezam" localSheetId="16" hidden="1">[6]nezamestnanost!#REF!</definedName>
    <definedName name="zamezam" localSheetId="19" hidden="1">[6]nezamestnanost!#REF!</definedName>
    <definedName name="zamezam" localSheetId="20" hidden="1">[6]nezamestnanost!#REF!</definedName>
    <definedName name="zamezam" localSheetId="21" hidden="1">[6]nezamestnanost!#REF!</definedName>
    <definedName name="zamezam" localSheetId="22" hidden="1">[6]nezamestnanost!#REF!</definedName>
    <definedName name="zamezam" localSheetId="23" hidden="1">[6]nezamestnanost!#REF!</definedName>
    <definedName name="zamezam" localSheetId="11" hidden="1">[6]nezamestnanost!#REF!</definedName>
    <definedName name="zamezam" localSheetId="12" hidden="1">[6]nezamestnanost!#REF!</definedName>
    <definedName name="zamezam" localSheetId="5" hidden="1">[16]nezamestnanost!#REF!</definedName>
    <definedName name="zamezam" localSheetId="6" hidden="1">[6]nezamestnanost!#REF!</definedName>
    <definedName name="zamezam" hidden="1">[6]nezamestnanost!#REF!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localSheetId="22" hidden="1">{"WEO",#N/A,FALSE,"T"}</definedName>
    <definedName name="zb" localSheetId="23" hidden="1">{"WEO",#N/A,FALSE,"T"}</definedName>
    <definedName name="zb" hidden="1">{"WEO",#N/A,FALSE,"T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hidden="1">{"Tab1",#N/A,FALSE,"P";"Tab2",#N/A,FALSE,"P"}</definedName>
    <definedName name="ZERO_INTERNA" localSheetId="6">'[243]Libor e Curva Zero'!#REF!</definedName>
    <definedName name="ZERO_INTERNA">'[243]Libor e Curva Zero'!#REF!</definedName>
    <definedName name="zhu" localSheetId="6">#REF!</definedName>
    <definedName name="zhu">#REF!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hidden="1">{"Tab1",#N/A,FALSE,"P";"Tab2",#N/A,FALSE,"P"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[0]!ZnFHaeuf</definedName>
    <definedName name="zrrae" localSheetId="6">#REF!</definedName>
    <definedName name="zrrae">#REF!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2" hidden="1">{"'előző év december'!$A$2:$CP$214"}</definedName>
    <definedName name="ztr" localSheetId="5" hidden="1">{"'előző év december'!$A$2:$CP$214"}</definedName>
    <definedName name="ztr" localSheetId="6" hidden="1">{"'előző év december'!$A$2:$CP$214"}</definedName>
    <definedName name="ztr" hidden="1">{"'előző év december'!$A$2:$CP$214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hidden="1">{"Minpmon",#N/A,FALSE,"Monthinput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hidden="1">{"Tab1",#N/A,FALSE,"P";"Tab2",#N/A,FALSE,"P"}</definedName>
    <definedName name="zz_CONSULTA_BALANCETE_ANALITICO_teste" localSheetId="6">#REF!</definedName>
    <definedName name="zz_CONSULTA_BALANCETE_ANALITICO_teste">#REF!</definedName>
    <definedName name="zzrr" localSheetId="6">#REF!</definedName>
    <definedName name="zzrr">#REF!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2" hidden="1">{"'előző év december'!$A$2:$CP$214"}</definedName>
    <definedName name="zzz" localSheetId="5" hidden="1">{"'előző év december'!$A$2:$CP$214"}</definedName>
    <definedName name="zzz" localSheetId="6" hidden="1">{"'előző év december'!$A$2:$CP$214"}</definedName>
    <definedName name="zzz" hidden="1">{"'előző év december'!$A$2:$CP$214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УД">'[244]пој. ануитет -ГЕОМ. ПРОГР.'!$C$30</definedName>
    <definedName name="금액" localSheetId="6">#REF!</definedName>
    <definedName name="금액">#REF!</definedName>
    <definedName name="기관수" localSheetId="6">#REF!</definedName>
    <definedName name="기관수">#REF!</definedName>
    <definedName name="부적격사유" localSheetId="6">#REF!,#REF!</definedName>
    <definedName name="부적격사유">#REF!,#REF!</definedName>
    <definedName name="성별" localSheetId="6">#REF!</definedName>
    <definedName name="성별">#REF!</definedName>
    <definedName name="업권" localSheetId="6">#REF!</definedName>
    <definedName name="업권">#REF!</definedName>
    <definedName name="일별" localSheetId="6">#REF!</definedName>
    <definedName name="일별">#REF!</definedName>
    <definedName name="일별예상접수" localSheetId="6">#REF!</definedName>
    <definedName name="일별예상접수">#REF!</definedName>
    <definedName name="채무사유" localSheetId="6">#REF!</definedName>
    <definedName name="채무사유">#REF!</definedName>
  </definedNames>
  <calcPr calcId="12451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4" uniqueCount="238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>Data download and use permitted. Due to technical reasons, the NBS makes no warranties as to the authenticity or completeness of  information.</t>
  </si>
  <si>
    <t>Price of Brent oil per barrel</t>
  </si>
  <si>
    <t>Цена нафте типа брент по барелу</t>
  </si>
  <si>
    <t>FAO index</t>
  </si>
  <si>
    <t xml:space="preserve">Индекс ФАО </t>
  </si>
  <si>
    <t>Композитни индекс цене прим. произв., домаће тржиште</t>
  </si>
  <si>
    <t>Consumer prices (%)</t>
  </si>
  <si>
    <t>Потрошачке цене (у %)</t>
  </si>
  <si>
    <t>Услуге</t>
  </si>
  <si>
    <t>Индустријски производи без хране и енергије</t>
  </si>
  <si>
    <t>Воће и поврће</t>
  </si>
  <si>
    <t>Храна без воћа и поврћа</t>
  </si>
  <si>
    <t>Електрична енергија</t>
  </si>
  <si>
    <t>Нафтни деривати</t>
  </si>
  <si>
    <t>Остало</t>
  </si>
  <si>
    <t>Дец. 2007.</t>
  </si>
  <si>
    <t>Дец. 2010.</t>
  </si>
  <si>
    <t>Јун 2017.</t>
  </si>
  <si>
    <t>Дец. 2021.</t>
  </si>
  <si>
    <t>June 2017</t>
  </si>
  <si>
    <t>Дец. 2012.</t>
  </si>
  <si>
    <t>2007/2008.</t>
  </si>
  <si>
    <t>2010/2011.</t>
  </si>
  <si>
    <t>2012.</t>
  </si>
  <si>
    <t>2016/2018.</t>
  </si>
  <si>
    <t>2020/2021.</t>
  </si>
  <si>
    <t>у месецима</t>
  </si>
  <si>
    <t>у %</t>
  </si>
  <si>
    <t>Кукуруз</t>
  </si>
  <si>
    <t>Пшеница</t>
  </si>
  <si>
    <t>Соја</t>
  </si>
  <si>
    <t>Месо</t>
  </si>
  <si>
    <t>Нафта</t>
  </si>
  <si>
    <t>2007.</t>
  </si>
  <si>
    <t>2010.</t>
  </si>
  <si>
    <t>2017.</t>
  </si>
  <si>
    <t>2021.</t>
  </si>
  <si>
    <t>Храна, без воћа и поврћа</t>
  </si>
  <si>
    <t>Извор: РЗС, прерачун НБС.</t>
  </si>
  <si>
    <r>
      <t xml:space="preserve">Табела О.1.1. </t>
    </r>
    <r>
      <rPr>
        <b/>
        <sz val="8"/>
        <rFont val="Arial"/>
        <family val="2"/>
        <charset val="238"/>
      </rPr>
      <t>Раст цена одабраних примарних производа на међународном тржишту</t>
    </r>
  </si>
  <si>
    <r>
      <t xml:space="preserve">Табела О.1.2. </t>
    </r>
    <r>
      <rPr>
        <b/>
        <sz val="8"/>
        <rFont val="Arial"/>
        <family val="2"/>
        <charset val="238"/>
      </rPr>
      <t xml:space="preserve">Учешће хране и нафтних деривата у ИПЦ-у  </t>
    </r>
    <r>
      <rPr>
        <sz val="7"/>
        <rFont val="Arial"/>
        <family val="2"/>
        <charset val="238"/>
      </rPr>
      <t>(у %)</t>
    </r>
  </si>
  <si>
    <t>Import prices of food</t>
  </si>
  <si>
    <t>Import prices of oil</t>
  </si>
  <si>
    <t>Import prices of services</t>
  </si>
  <si>
    <t xml:space="preserve">Import prices of other products </t>
  </si>
  <si>
    <t>Увозне цене хране</t>
  </si>
  <si>
    <t xml:space="preserve">Увозне цене нафте </t>
  </si>
  <si>
    <t>Увозне цене услуга</t>
  </si>
  <si>
    <t>Увозне цене осталих производа</t>
  </si>
  <si>
    <t>RSD</t>
  </si>
  <si>
    <t>у динарима</t>
  </si>
  <si>
    <t>2011.</t>
  </si>
  <si>
    <t/>
  </si>
  <si>
    <t>2013.</t>
  </si>
  <si>
    <t>2014.</t>
  </si>
  <si>
    <t>2015.</t>
  </si>
  <si>
    <t>2016.</t>
  </si>
  <si>
    <t>2018.</t>
  </si>
  <si>
    <t>2019.</t>
  </si>
  <si>
    <t>EUR</t>
  </si>
  <si>
    <t>2020.</t>
  </si>
  <si>
    <t>у еврима</t>
  </si>
  <si>
    <t>Композитни индекс цене прим. произв., чикашка берза, у USD</t>
  </si>
  <si>
    <t>Композитни индекс цене прим. произв., чикашка берза, у RSD</t>
  </si>
  <si>
    <r>
      <t xml:space="preserve">Извор: </t>
    </r>
    <r>
      <rPr>
        <i/>
        <sz val="6"/>
        <rFont val="Arial"/>
        <family val="2"/>
      </rPr>
      <t>CBOT</t>
    </r>
    <r>
      <rPr>
        <sz val="6"/>
        <rFont val="Arial"/>
        <family val="2"/>
        <charset val="238"/>
      </rPr>
      <t>, ФАО, Блумберг.</t>
    </r>
  </si>
  <si>
    <t>Food excluding fruit and vegetables</t>
  </si>
  <si>
    <t>Fruit and vegetables</t>
  </si>
  <si>
    <t>Electricity</t>
  </si>
  <si>
    <t>Petroleum products</t>
  </si>
  <si>
    <t>Industrial products excluding food and energy</t>
  </si>
  <si>
    <t>Services</t>
  </si>
  <si>
    <t>Other</t>
  </si>
  <si>
    <t>Dec 2007</t>
  </si>
  <si>
    <t>Dec 2010</t>
  </si>
  <si>
    <t>Dec 2012</t>
  </si>
  <si>
    <t>Dec 2021</t>
  </si>
  <si>
    <r>
      <t xml:space="preserve">Table О.1.1 </t>
    </r>
    <r>
      <rPr>
        <b/>
        <sz val="8"/>
        <rFont val="Arial"/>
        <family val="2"/>
        <charset val="238"/>
      </rPr>
      <t>Growth in global prices of selected primary commodities</t>
    </r>
  </si>
  <si>
    <t>2007/2008</t>
  </si>
  <si>
    <t>2010/2011</t>
  </si>
  <si>
    <t>2016/2018</t>
  </si>
  <si>
    <t>2020/2021</t>
  </si>
  <si>
    <t>in months</t>
  </si>
  <si>
    <t>in %</t>
  </si>
  <si>
    <t>Corn</t>
  </si>
  <si>
    <t>Wheat</t>
  </si>
  <si>
    <t>Soybean</t>
  </si>
  <si>
    <t>Meat</t>
  </si>
  <si>
    <t>Oil</t>
  </si>
  <si>
    <t>Sources: CBOT, FAO, Bloomberg.</t>
  </si>
  <si>
    <r>
      <t xml:space="preserve">Table О.1.2 </t>
    </r>
    <r>
      <rPr>
        <b/>
        <sz val="8"/>
        <rFont val="Arial"/>
        <family val="2"/>
        <charset val="238"/>
      </rPr>
      <t xml:space="preserve">Share of food and petroleum products in CPI
</t>
    </r>
    <r>
      <rPr>
        <sz val="7"/>
        <rFont val="Arial"/>
        <family val="2"/>
        <charset val="238"/>
      </rPr>
      <t>(in %)</t>
    </r>
  </si>
  <si>
    <t>Sources: SORS, NBS calculation.</t>
  </si>
  <si>
    <t>Composite index of primary commodity prices, domestic market</t>
  </si>
  <si>
    <t>Composite index of primary commodity prices, CBOT, in USD</t>
  </si>
  <si>
    <t>Composite index of primary commodity prices, CBOT, in RSD</t>
  </si>
  <si>
    <t>Serija 3</t>
  </si>
  <si>
    <t>Savings and investment balance, total</t>
  </si>
  <si>
    <t>Gross national savings</t>
  </si>
  <si>
    <t>Gross domestic investment</t>
  </si>
  <si>
    <t>Биланс штедње и инвестиција, укупно</t>
  </si>
  <si>
    <t>Бруто национална штедња</t>
  </si>
  <si>
    <t>Бруто домаће инвестиције</t>
  </si>
  <si>
    <t>2004.</t>
  </si>
  <si>
    <t>2005.</t>
  </si>
  <si>
    <t>2006.</t>
  </si>
  <si>
    <t>2008.</t>
  </si>
  <si>
    <t>2009.</t>
  </si>
  <si>
    <t>2021*</t>
  </si>
  <si>
    <t>2021.*</t>
  </si>
  <si>
    <t>2022*</t>
  </si>
  <si>
    <t>2022.*</t>
  </si>
  <si>
    <t>2023*</t>
  </si>
  <si>
    <t>2023.*</t>
  </si>
  <si>
    <t>2024*</t>
  </si>
  <si>
    <t>2024.*</t>
  </si>
  <si>
    <t>Euro area</t>
  </si>
  <si>
    <t>Germany</t>
  </si>
  <si>
    <t>Italy</t>
  </si>
  <si>
    <t>Зона евра</t>
  </si>
  <si>
    <t>Немачка</t>
  </si>
  <si>
    <t>Италија</t>
  </si>
  <si>
    <t xml:space="preserve">Inventories of finished products      </t>
  </si>
  <si>
    <t xml:space="preserve">Total orders     </t>
  </si>
  <si>
    <t>Залихе готових производа</t>
  </si>
  <si>
    <t>Укупне поруџбине</t>
  </si>
  <si>
    <t>Гранична вредност</t>
  </si>
  <si>
    <t xml:space="preserve">Total </t>
  </si>
  <si>
    <t xml:space="preserve">Производи од гуме и пластике </t>
  </si>
  <si>
    <t xml:space="preserve">Електрична опрема </t>
  </si>
  <si>
    <t xml:space="preserve">Моторна возила и приколице </t>
  </si>
  <si>
    <t>Реални извоз*</t>
  </si>
  <si>
    <t>Производња</t>
  </si>
  <si>
    <t>Залихе</t>
  </si>
  <si>
    <t>Real exports*</t>
  </si>
  <si>
    <t>Production</t>
  </si>
  <si>
    <t>Inventories</t>
  </si>
  <si>
    <t>Укупно</t>
  </si>
  <si>
    <t>Energy</t>
  </si>
  <si>
    <t>Liquid fuels and lubricants</t>
  </si>
  <si>
    <t>Solid fuels</t>
  </si>
  <si>
    <t>Gas</t>
  </si>
  <si>
    <t>Heating</t>
  </si>
  <si>
    <t>Енергија</t>
  </si>
  <si>
    <t>Течна горива и мазива</t>
  </si>
  <si>
    <t>Чврста горива</t>
  </si>
  <si>
    <t>Гас</t>
  </si>
  <si>
    <t>Грејање</t>
  </si>
  <si>
    <t>Енергетика</t>
  </si>
  <si>
    <t>Education</t>
  </si>
  <si>
    <t>Образовање</t>
  </si>
  <si>
    <t>Mining</t>
  </si>
  <si>
    <t>Рударство</t>
  </si>
  <si>
    <t>Public administration and defence; compulsury social security</t>
  </si>
  <si>
    <t>Државна управа и одбрана; обавезно социјално осиг.</t>
  </si>
  <si>
    <t>Health and social protection</t>
  </si>
  <si>
    <t>Здравствена и 
социјална заштита</t>
  </si>
  <si>
    <t>Water supply; waste water management</t>
  </si>
  <si>
    <t>Снабдевање водом; управ. отпадним водама</t>
  </si>
  <si>
    <t>Trade</t>
  </si>
  <si>
    <t>Трговина</t>
  </si>
  <si>
    <t>Creative, art and entertainment activities *</t>
  </si>
  <si>
    <t>Стваралачке, уметничке и 
забавне делатности *</t>
  </si>
  <si>
    <t>Sport, entertainment and recreational activities</t>
  </si>
  <si>
    <t>Спортске, забавне и 
рекреативне делатности</t>
  </si>
  <si>
    <t>Real estate business</t>
  </si>
  <si>
    <t>Пoсловање некретнинама</t>
  </si>
  <si>
    <t>Tourism and catering</t>
  </si>
  <si>
    <t>Туризам и угоститељство</t>
  </si>
  <si>
    <t>ICT</t>
  </si>
  <si>
    <t>ИКТ</t>
  </si>
  <si>
    <t>Other service sectors</t>
  </si>
  <si>
    <t>Остале услужне дел.</t>
  </si>
  <si>
    <t>Professional, scientific and technical services</t>
  </si>
  <si>
    <t>Стручне, научне и 
техничке дел.</t>
  </si>
  <si>
    <t>Financial activities</t>
  </si>
  <si>
    <t>Финансијске делатности</t>
  </si>
  <si>
    <t>Manufacturing</t>
  </si>
  <si>
    <t>Прерађивачка индустрија</t>
  </si>
  <si>
    <t>Transport and warehousing</t>
  </si>
  <si>
    <t>Саобраћај и складиштење</t>
  </si>
  <si>
    <t>Administrative and auxiliary services</t>
  </si>
  <si>
    <t>Административне и помоћне услужне делатности</t>
  </si>
  <si>
    <t>Agriculture</t>
  </si>
  <si>
    <t>Пољопривреда</t>
  </si>
  <si>
    <t>Construction</t>
  </si>
  <si>
    <t>Грађевинарство</t>
  </si>
  <si>
    <t>Production of construction material</t>
  </si>
  <si>
    <t>Произв. грађев. материјала</t>
  </si>
  <si>
    <t>Chemical industry</t>
  </si>
  <si>
    <t>Хемијска индустрија</t>
  </si>
  <si>
    <t>Pharmaceutical industry</t>
  </si>
  <si>
    <t>Фармацеутска индустрија</t>
  </si>
  <si>
    <t>Wood industry</t>
  </si>
  <si>
    <t>Дрвна индустрија</t>
  </si>
  <si>
    <t>Production of rubber and plastic</t>
  </si>
  <si>
    <t>Производња гума и пластике</t>
  </si>
  <si>
    <t>Textile industry</t>
  </si>
  <si>
    <t>Текстилна индустрија</t>
  </si>
  <si>
    <t>Production of paper and paper products</t>
  </si>
  <si>
    <t>Производња папира и 
производа од папира</t>
  </si>
  <si>
    <t>Repairment and assembly of machinery and equipment</t>
  </si>
  <si>
    <t>Поправка и монтажа машина и опреме</t>
  </si>
  <si>
    <t>Production of other transport means</t>
  </si>
  <si>
    <t>Производња осталих 
саобраћајних средстава</t>
  </si>
  <si>
    <t>Printing and copying of audio and video recordings</t>
  </si>
  <si>
    <t>Штампање и умножавање 
аудио и видео записа</t>
  </si>
  <si>
    <t>Automobile industry</t>
  </si>
  <si>
    <t>Аутомобилска индустрија</t>
  </si>
  <si>
    <t>Production of metal products save machinery and equipment</t>
  </si>
  <si>
    <t>Произв. металних производа, осим машина и уређаја</t>
  </si>
  <si>
    <t>Production of base metals</t>
  </si>
  <si>
    <t>Производња основних метала</t>
  </si>
  <si>
    <t>Production of other machinery and other equipment</t>
  </si>
  <si>
    <t xml:space="preserve">Производња непоменутих машина и непоменуте опреме </t>
  </si>
  <si>
    <t>Production of furniture and other manufacturing</t>
  </si>
  <si>
    <t>Производња намештаја и ост. прерађивачке делатности</t>
  </si>
  <si>
    <t>Food industry</t>
  </si>
  <si>
    <t>Прехрамбена индустрија</t>
  </si>
  <si>
    <t>Production of electrical equipment</t>
  </si>
  <si>
    <t>Производња електричне опреме</t>
  </si>
  <si>
    <t>Production of petroleum products</t>
  </si>
  <si>
    <t>Производња деривата нафте</t>
  </si>
  <si>
    <t>Production of computers, electrical and optical products</t>
  </si>
  <si>
    <t>Произв. рачунара, електр. и оптичких производа</t>
  </si>
  <si>
    <t xml:space="preserve"> Hard coal, coke and briquette </t>
  </si>
  <si>
    <t>Oil and petroleum products</t>
  </si>
  <si>
    <t>Камени угаљ, кокс и брикети</t>
  </si>
  <si>
    <t>Нафта и нафтни деривати</t>
  </si>
  <si>
    <t>Ел. енергија</t>
  </si>
  <si>
    <t>Current account deficit</t>
  </si>
  <si>
    <t>Net contribution of energy balances</t>
  </si>
  <si>
    <t>Текући дефицит</t>
  </si>
  <si>
    <t>Нето допринос енегетског биланса</t>
  </si>
  <si>
    <t>Price level</t>
  </si>
  <si>
    <t>Y-o-y rate</t>
  </si>
  <si>
    <t>Ниво цена</t>
  </si>
  <si>
    <t>Мг. стоп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/yyyy"/>
    <numFmt numFmtId="165" formatCode="0.0"/>
    <numFmt numFmtId="166" formatCode="#,##0.0"/>
    <numFmt numFmtId="167" formatCode="0.00000"/>
    <numFmt numFmtId="168" formatCode="0.0000"/>
  </numFmts>
  <fonts count="35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YuCiril Times"/>
    </font>
    <font>
      <sz val="7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6"/>
      <name val="Arial"/>
      <family val="2"/>
    </font>
    <font>
      <sz val="10"/>
      <name val="Arial"/>
      <family val="2"/>
    </font>
    <font>
      <sz val="10"/>
      <name val="YuCiril Times"/>
      <family val="1"/>
    </font>
    <font>
      <sz val="6"/>
      <name val="Arial"/>
      <family val="2"/>
      <charset val="238"/>
    </font>
    <font>
      <sz val="10"/>
      <color rgb="FFFF0000"/>
      <name val="YuCiril Times"/>
      <family val="1"/>
    </font>
    <font>
      <sz val="8"/>
      <color rgb="FFFF0000"/>
      <name val="Arial"/>
      <family val="2"/>
      <charset val="238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color theme="1"/>
      <name val="Arial"/>
      <family val="2"/>
      <charset val="238"/>
    </font>
    <font>
      <sz val="8"/>
      <color theme="1"/>
      <name val="Arial"/>
      <family val="2"/>
      <charset val="238"/>
    </font>
    <font>
      <sz val="8"/>
      <color indexed="8"/>
      <name val="Arial"/>
      <family val="2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"/>
      <charset val="204"/>
    </font>
    <font>
      <sz val="7"/>
      <name val="Arial"/>
      <family val="2"/>
      <charset val="238"/>
    </font>
    <font>
      <b/>
      <sz val="8"/>
      <name val="Arial"/>
      <family val="2"/>
      <charset val="238"/>
    </font>
    <font>
      <sz val="7"/>
      <color theme="1"/>
      <name val="Arial"/>
      <family val="2"/>
      <charset val="238"/>
    </font>
    <font>
      <sz val="9"/>
      <name val="Arial"/>
      <family val="2"/>
    </font>
    <font>
      <sz val="8"/>
      <color theme="1"/>
      <name val="Arial"/>
      <family val="2"/>
    </font>
    <font>
      <i/>
      <sz val="6"/>
      <name val="Arial"/>
      <family val="2"/>
    </font>
    <font>
      <sz val="9"/>
      <color theme="1"/>
      <name val="Arial"/>
      <family val="2"/>
      <charset val="238"/>
    </font>
    <font>
      <sz val="12"/>
      <name val="Yu Helvetica"/>
      <family val="2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charset val="204"/>
      <scheme val="minor"/>
    </font>
    <font>
      <b/>
      <sz val="11"/>
      <color rgb="FFFF0000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rgb="FFBFBFBF"/>
      </top>
      <bottom style="thin">
        <color theme="0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3">
    <xf numFmtId="0" fontId="0" fillId="0" borderId="0"/>
    <xf numFmtId="0" fontId="3" fillId="0" borderId="0"/>
    <xf numFmtId="0" fontId="5" fillId="0" borderId="0"/>
    <xf numFmtId="0" fontId="1" fillId="0" borderId="0"/>
    <xf numFmtId="0" fontId="8" fillId="0" borderId="0"/>
    <xf numFmtId="0" fontId="9" fillId="0" borderId="0"/>
    <xf numFmtId="0" fontId="1" fillId="0" borderId="0"/>
    <xf numFmtId="0" fontId="8" fillId="0" borderId="0"/>
    <xf numFmtId="0" fontId="18" fillId="0" borderId="0"/>
    <xf numFmtId="0" fontId="19" fillId="0" borderId="0">
      <alignment vertical="top"/>
    </xf>
    <xf numFmtId="0" fontId="18" fillId="0" borderId="0"/>
    <xf numFmtId="0" fontId="19" fillId="0" borderId="0">
      <alignment vertical="top"/>
    </xf>
    <xf numFmtId="0" fontId="8" fillId="0" borderId="0"/>
    <xf numFmtId="0" fontId="20" fillId="0" borderId="0"/>
    <xf numFmtId="0" fontId="8" fillId="0" borderId="0"/>
    <xf numFmtId="0" fontId="21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5" fillId="0" borderId="0"/>
    <xf numFmtId="0" fontId="3" fillId="0" borderId="0"/>
    <xf numFmtId="0" fontId="1" fillId="0" borderId="0"/>
    <xf numFmtId="0" fontId="19" fillId="0" borderId="0"/>
    <xf numFmtId="0" fontId="19" fillId="0" borderId="0">
      <alignment vertical="top"/>
    </xf>
    <xf numFmtId="0" fontId="8" fillId="0" borderId="0"/>
    <xf numFmtId="0" fontId="18" fillId="0" borderId="0"/>
    <xf numFmtId="0" fontId="9" fillId="0" borderId="0"/>
    <xf numFmtId="0" fontId="29" fillId="0" borderId="0"/>
    <xf numFmtId="0" fontId="1" fillId="0" borderId="0"/>
    <xf numFmtId="0" fontId="19" fillId="0" borderId="0">
      <alignment vertical="top"/>
    </xf>
    <xf numFmtId="0" fontId="8" fillId="0" borderId="0"/>
    <xf numFmtId="0" fontId="8" fillId="0" borderId="0"/>
    <xf numFmtId="0" fontId="33" fillId="0" borderId="0">
      <alignment vertical="top"/>
    </xf>
    <xf numFmtId="0" fontId="34" fillId="0" borderId="0"/>
  </cellStyleXfs>
  <cellXfs count="233">
    <xf numFmtId="0" fontId="0" fillId="0" borderId="0" xfId="0"/>
    <xf numFmtId="0" fontId="4" fillId="0" borderId="0" xfId="1" applyFont="1"/>
    <xf numFmtId="0" fontId="6" fillId="0" borderId="0" xfId="2" applyFont="1"/>
    <xf numFmtId="0" fontId="6" fillId="0" borderId="0" xfId="2" applyFont="1" applyProtection="1">
      <protection locked="0"/>
    </xf>
    <xf numFmtId="0" fontId="7" fillId="0" borderId="0" xfId="2" applyFont="1"/>
    <xf numFmtId="0" fontId="4" fillId="0" borderId="0" xfId="3" applyFont="1"/>
    <xf numFmtId="0" fontId="1" fillId="0" borderId="0" xfId="3" applyProtection="1">
      <protection locked="0"/>
    </xf>
    <xf numFmtId="0" fontId="4" fillId="0" borderId="0" xfId="4" applyFont="1" applyProtection="1">
      <protection locked="0"/>
    </xf>
    <xf numFmtId="0" fontId="9" fillId="0" borderId="0" xfId="5"/>
    <xf numFmtId="0" fontId="9" fillId="0" borderId="1" xfId="5" applyBorder="1"/>
    <xf numFmtId="0" fontId="4" fillId="0" borderId="0" xfId="4" applyFont="1"/>
    <xf numFmtId="0" fontId="10" fillId="0" borderId="0" xfId="4" applyFont="1"/>
    <xf numFmtId="0" fontId="9" fillId="0" borderId="0" xfId="5" applyProtection="1">
      <protection locked="0"/>
    </xf>
    <xf numFmtId="0" fontId="10" fillId="0" borderId="0" xfId="5" applyFont="1"/>
    <xf numFmtId="0" fontId="4" fillId="0" borderId="0" xfId="3" applyFont="1" applyProtection="1">
      <protection locked="0"/>
    </xf>
    <xf numFmtId="0" fontId="11" fillId="0" borderId="0" xfId="5" applyFont="1"/>
    <xf numFmtId="0" fontId="12" fillId="0" borderId="0" xfId="5" applyFont="1" applyAlignment="1">
      <alignment horizontal="center" vertical="center" wrapText="1"/>
    </xf>
    <xf numFmtId="0" fontId="13" fillId="0" borderId="0" xfId="3" applyFont="1" applyAlignment="1" applyProtection="1">
      <alignment horizontal="center" vertical="center" wrapText="1"/>
      <protection locked="0"/>
    </xf>
    <xf numFmtId="0" fontId="14" fillId="0" borderId="0" xfId="5" applyFont="1" applyFill="1" applyAlignment="1" applyProtection="1">
      <alignment horizontal="center" vertical="center" wrapText="1"/>
      <protection locked="0"/>
    </xf>
    <xf numFmtId="0" fontId="13" fillId="0" borderId="0" xfId="5" applyFont="1" applyAlignment="1" applyProtection="1">
      <alignment horizontal="center" vertical="center" wrapText="1"/>
      <protection locked="0"/>
    </xf>
    <xf numFmtId="0" fontId="14" fillId="0" borderId="0" xfId="5" applyFont="1" applyAlignment="1">
      <alignment horizontal="center" vertical="center" wrapText="1"/>
    </xf>
    <xf numFmtId="0" fontId="13" fillId="0" borderId="2" xfId="5" applyFont="1" applyBorder="1" applyAlignment="1" applyProtection="1">
      <alignment horizontal="center" vertical="center" wrapText="1"/>
      <protection locked="0"/>
    </xf>
    <xf numFmtId="164" fontId="14" fillId="0" borderId="3" xfId="2" applyNumberFormat="1" applyFont="1" applyBorder="1" applyAlignment="1" applyProtection="1">
      <alignment horizontal="center" vertical="center" wrapText="1"/>
      <protection locked="0"/>
    </xf>
    <xf numFmtId="165" fontId="14" fillId="0" borderId="3" xfId="7" applyNumberFormat="1" applyFont="1" applyBorder="1" applyAlignment="1" applyProtection="1">
      <alignment horizontal="center" vertical="center" wrapText="1"/>
      <protection locked="0"/>
    </xf>
    <xf numFmtId="164" fontId="14" fillId="0" borderId="4" xfId="2" applyNumberFormat="1" applyFont="1" applyBorder="1" applyAlignment="1" applyProtection="1">
      <alignment horizontal="center" vertical="center" wrapText="1"/>
      <protection locked="0"/>
    </xf>
    <xf numFmtId="165" fontId="14" fillId="0" borderId="4" xfId="7" applyNumberFormat="1" applyFont="1" applyBorder="1" applyAlignment="1" applyProtection="1">
      <alignment horizontal="center" vertical="center" wrapText="1"/>
      <protection locked="0"/>
    </xf>
    <xf numFmtId="165" fontId="14" fillId="0" borderId="4" xfId="5" applyNumberFormat="1" applyFont="1" applyBorder="1" applyAlignment="1" applyProtection="1">
      <alignment horizontal="center" vertical="center"/>
      <protection locked="0"/>
    </xf>
    <xf numFmtId="4" fontId="9" fillId="0" borderId="0" xfId="5" applyNumberFormat="1" applyProtection="1">
      <protection locked="0"/>
    </xf>
    <xf numFmtId="0" fontId="4" fillId="0" borderId="0" xfId="1" applyFont="1" applyAlignment="1"/>
    <xf numFmtId="0" fontId="6" fillId="0" borderId="0" xfId="2" applyFont="1" applyBorder="1"/>
    <xf numFmtId="0" fontId="4" fillId="0" borderId="0" xfId="3" applyFont="1" applyAlignment="1"/>
    <xf numFmtId="0" fontId="4" fillId="0" borderId="0" xfId="4" applyFont="1" applyFill="1" applyBorder="1" applyAlignment="1" applyProtection="1">
      <protection locked="0"/>
    </xf>
    <xf numFmtId="0" fontId="4" fillId="0" borderId="0" xfId="4" applyFont="1" applyBorder="1" applyAlignment="1" applyProtection="1">
      <protection locked="0"/>
    </xf>
    <xf numFmtId="0" fontId="9" fillId="0" borderId="0" xfId="5" applyBorder="1"/>
    <xf numFmtId="0" fontId="4" fillId="0" borderId="0" xfId="6" applyFont="1" applyBorder="1" applyAlignment="1"/>
    <xf numFmtId="0" fontId="4" fillId="0" borderId="0" xfId="4" applyFont="1" applyBorder="1" applyAlignment="1"/>
    <xf numFmtId="0" fontId="10" fillId="0" borderId="0" xfId="4" applyFont="1" applyBorder="1" applyAlignment="1"/>
    <xf numFmtId="0" fontId="4" fillId="0" borderId="0" xfId="4" applyFont="1" applyAlignment="1" applyProtection="1">
      <protection locked="0"/>
    </xf>
    <xf numFmtId="0" fontId="9" fillId="0" borderId="0" xfId="5" applyFill="1" applyBorder="1" applyProtection="1">
      <protection locked="0"/>
    </xf>
    <xf numFmtId="0" fontId="9" fillId="0" borderId="0" xfId="5" applyBorder="1" applyProtection="1">
      <protection locked="0"/>
    </xf>
    <xf numFmtId="0" fontId="10" fillId="0" borderId="0" xfId="5" applyFont="1" applyBorder="1"/>
    <xf numFmtId="0" fontId="4" fillId="0" borderId="0" xfId="3" applyFont="1" applyAlignment="1" applyProtection="1">
      <protection locked="0"/>
    </xf>
    <xf numFmtId="0" fontId="11" fillId="0" borderId="0" xfId="5" applyFont="1" applyBorder="1"/>
    <xf numFmtId="0" fontId="12" fillId="0" borderId="0" xfId="5" applyFont="1" applyBorder="1" applyAlignment="1">
      <alignment horizontal="center" vertical="center" wrapText="1"/>
    </xf>
    <xf numFmtId="0" fontId="13" fillId="0" borderId="0" xfId="3" applyFont="1" applyFill="1" applyBorder="1" applyAlignment="1" applyProtection="1">
      <alignment horizontal="center" vertical="center" wrapText="1"/>
      <protection locked="0"/>
    </xf>
    <xf numFmtId="0" fontId="13" fillId="0" borderId="0" xfId="5" applyFont="1" applyFill="1" applyBorder="1" applyAlignment="1" applyProtection="1">
      <alignment horizontal="center" vertical="center" wrapText="1"/>
      <protection locked="0"/>
    </xf>
    <xf numFmtId="0" fontId="14" fillId="0" borderId="0" xfId="5" applyFont="1" applyBorder="1" applyAlignment="1">
      <alignment horizontal="center" vertical="center" wrapText="1"/>
    </xf>
    <xf numFmtId="0" fontId="13" fillId="0" borderId="2" xfId="5" applyFont="1" applyFill="1" applyBorder="1" applyAlignment="1" applyProtection="1">
      <alignment horizontal="center" vertical="center" wrapText="1"/>
      <protection locked="0"/>
    </xf>
    <xf numFmtId="164" fontId="14" fillId="0" borderId="3" xfId="2" applyNumberFormat="1" applyFont="1" applyFill="1" applyBorder="1" applyAlignment="1" applyProtection="1">
      <alignment horizontal="center" vertical="center" wrapText="1"/>
      <protection locked="0"/>
    </xf>
    <xf numFmtId="165" fontId="14" fillId="0" borderId="3" xfId="7" applyNumberFormat="1" applyFont="1" applyFill="1" applyBorder="1" applyAlignment="1" applyProtection="1">
      <alignment horizontal="center" vertical="center" wrapText="1"/>
      <protection locked="0"/>
    </xf>
    <xf numFmtId="164" fontId="14" fillId="0" borderId="4" xfId="2" applyNumberFormat="1" applyFont="1" applyFill="1" applyBorder="1" applyAlignment="1" applyProtection="1">
      <alignment horizontal="center" vertical="center" wrapText="1"/>
      <protection locked="0"/>
    </xf>
    <xf numFmtId="165" fontId="14" fillId="0" borderId="4" xfId="7" applyNumberFormat="1" applyFont="1" applyFill="1" applyBorder="1" applyAlignment="1" applyProtection="1">
      <alignment horizontal="center" vertical="center" wrapText="1"/>
      <protection locked="0"/>
    </xf>
    <xf numFmtId="165" fontId="14" fillId="0" borderId="4" xfId="5" applyNumberFormat="1" applyFont="1" applyFill="1" applyBorder="1" applyAlignment="1" applyProtection="1">
      <alignment horizontal="center" vertical="center"/>
      <protection locked="0"/>
    </xf>
    <xf numFmtId="4" fontId="9" fillId="0" borderId="0" xfId="5" applyNumberFormat="1" applyBorder="1" applyProtection="1">
      <protection locked="0"/>
    </xf>
    <xf numFmtId="0" fontId="1" fillId="0" borderId="0" xfId="3"/>
    <xf numFmtId="0" fontId="4" fillId="0" borderId="0" xfId="3" applyFont="1" applyFill="1" applyBorder="1" applyAlignment="1"/>
    <xf numFmtId="0" fontId="1" fillId="0" borderId="1" xfId="3" applyBorder="1"/>
    <xf numFmtId="0" fontId="1" fillId="0" borderId="0" xfId="3" applyFill="1"/>
    <xf numFmtId="0" fontId="15" fillId="0" borderId="0" xfId="3" applyFont="1"/>
    <xf numFmtId="0" fontId="1" fillId="0" borderId="0" xfId="3" applyBorder="1"/>
    <xf numFmtId="0" fontId="16" fillId="0" borderId="0" xfId="3" applyFont="1" applyAlignment="1" applyProtection="1">
      <alignment horizontal="center" vertical="center" wrapText="1"/>
      <protection locked="0"/>
    </xf>
    <xf numFmtId="0" fontId="16" fillId="0" borderId="0" xfId="3" applyFont="1" applyAlignment="1">
      <alignment horizontal="center" vertical="center" wrapText="1"/>
    </xf>
    <xf numFmtId="0" fontId="2" fillId="0" borderId="0" xfId="3" applyFont="1"/>
    <xf numFmtId="0" fontId="13" fillId="0" borderId="2" xfId="6" applyFont="1" applyFill="1" applyBorder="1" applyAlignment="1" applyProtection="1">
      <alignment horizontal="center" vertical="center" wrapText="1"/>
      <protection locked="0"/>
    </xf>
    <xf numFmtId="164" fontId="6" fillId="0" borderId="3" xfId="2" applyNumberFormat="1" applyFont="1" applyFill="1" applyBorder="1" applyAlignment="1" applyProtection="1">
      <alignment horizontal="center" vertical="center" wrapText="1"/>
      <protection locked="0"/>
    </xf>
    <xf numFmtId="165" fontId="17" fillId="0" borderId="3" xfId="6" applyNumberFormat="1" applyFont="1" applyFill="1" applyBorder="1" applyAlignment="1" applyProtection="1">
      <alignment horizontal="center" vertical="center"/>
      <protection locked="0"/>
    </xf>
    <xf numFmtId="0" fontId="15" fillId="0" borderId="0" xfId="3" applyFont="1" applyProtection="1">
      <protection locked="0"/>
    </xf>
    <xf numFmtId="164" fontId="6" fillId="0" borderId="4" xfId="2" applyNumberFormat="1" applyFont="1" applyFill="1" applyBorder="1" applyAlignment="1" applyProtection="1">
      <alignment horizontal="center" vertical="center" wrapText="1"/>
      <protection locked="0"/>
    </xf>
    <xf numFmtId="165" fontId="17" fillId="0" borderId="4" xfId="6" applyNumberFormat="1" applyFont="1" applyFill="1" applyBorder="1" applyAlignment="1" applyProtection="1">
      <alignment horizontal="center" vertical="center"/>
      <protection locked="0"/>
    </xf>
    <xf numFmtId="0" fontId="1" fillId="0" borderId="0" xfId="3" applyFill="1" applyProtection="1">
      <protection locked="0"/>
    </xf>
    <xf numFmtId="165" fontId="6" fillId="0" borderId="4" xfId="6" applyNumberFormat="1" applyFont="1" applyFill="1" applyBorder="1" applyAlignment="1" applyProtection="1">
      <alignment horizontal="center" vertical="center"/>
      <protection locked="0"/>
    </xf>
    <xf numFmtId="2" fontId="1" fillId="0" borderId="0" xfId="3" applyNumberFormat="1"/>
    <xf numFmtId="0" fontId="4" fillId="0" borderId="0" xfId="6" applyFont="1" applyBorder="1"/>
    <xf numFmtId="0" fontId="4" fillId="0" borderId="0" xfId="8" applyFont="1" applyBorder="1" applyAlignment="1"/>
    <xf numFmtId="0" fontId="19" fillId="0" borderId="0" xfId="9" applyBorder="1" applyAlignment="1"/>
    <xf numFmtId="0" fontId="19" fillId="0" borderId="0" xfId="9" applyBorder="1" applyAlignment="1" applyProtection="1">
      <protection locked="0"/>
    </xf>
    <xf numFmtId="0" fontId="10" fillId="0" borderId="0" xfId="9" applyFont="1" applyBorder="1" applyAlignment="1"/>
    <xf numFmtId="0" fontId="19" fillId="0" borderId="1" xfId="9" applyBorder="1" applyAlignment="1"/>
    <xf numFmtId="0" fontId="18" fillId="0" borderId="0" xfId="10"/>
    <xf numFmtId="0" fontId="4" fillId="0" borderId="0" xfId="11" applyFont="1" applyAlignment="1" applyProtection="1">
      <protection locked="0"/>
    </xf>
    <xf numFmtId="0" fontId="6" fillId="0" borderId="0" xfId="12" applyFont="1" applyProtection="1">
      <protection locked="0"/>
    </xf>
    <xf numFmtId="0" fontId="18" fillId="0" borderId="0" xfId="10" applyProtection="1">
      <protection locked="0"/>
    </xf>
    <xf numFmtId="0" fontId="15" fillId="0" borderId="0" xfId="10" applyFont="1"/>
    <xf numFmtId="0" fontId="17" fillId="0" borderId="0" xfId="13" applyFont="1" applyFill="1" applyBorder="1" applyAlignment="1" applyProtection="1">
      <alignment horizontal="center" vertical="center" wrapText="1"/>
      <protection locked="0"/>
    </xf>
    <xf numFmtId="0" fontId="17" fillId="0" borderId="2" xfId="13" applyFont="1" applyFill="1" applyBorder="1" applyAlignment="1" applyProtection="1">
      <alignment horizontal="center" vertical="center" wrapText="1"/>
      <protection locked="0"/>
    </xf>
    <xf numFmtId="165" fontId="13" fillId="0" borderId="4" xfId="13" applyNumberFormat="1" applyFont="1" applyFill="1" applyBorder="1" applyAlignment="1" applyProtection="1">
      <alignment horizontal="center" vertical="center"/>
      <protection locked="0"/>
    </xf>
    <xf numFmtId="49" fontId="6" fillId="0" borderId="3" xfId="14" applyNumberFormat="1" applyFont="1" applyFill="1" applyBorder="1" applyAlignment="1" applyProtection="1">
      <alignment horizontal="center" vertical="center" wrapText="1"/>
      <protection locked="0"/>
    </xf>
    <xf numFmtId="0" fontId="4" fillId="0" borderId="0" xfId="8" applyFont="1" applyFill="1" applyBorder="1" applyAlignment="1"/>
    <xf numFmtId="0" fontId="19" fillId="0" borderId="0" xfId="9" applyFill="1" applyBorder="1" applyAlignment="1"/>
    <xf numFmtId="0" fontId="19" fillId="0" borderId="0" xfId="9" applyFill="1" applyBorder="1" applyAlignment="1" applyProtection="1">
      <protection locked="0"/>
    </xf>
    <xf numFmtId="0" fontId="10" fillId="0" borderId="0" xfId="9" applyFont="1" applyFill="1" applyBorder="1" applyAlignment="1"/>
    <xf numFmtId="0" fontId="22" fillId="0" borderId="0" xfId="9" applyFont="1" applyFill="1" applyBorder="1" applyAlignment="1"/>
    <xf numFmtId="0" fontId="22" fillId="0" borderId="0" xfId="9" applyFont="1" applyFill="1" applyBorder="1" applyAlignment="1" applyProtection="1">
      <protection locked="0"/>
    </xf>
    <xf numFmtId="0" fontId="22" fillId="0" borderId="9" xfId="9" applyFont="1" applyFill="1" applyBorder="1" applyAlignment="1">
      <alignment vertical="center"/>
    </xf>
    <xf numFmtId="0" fontId="22" fillId="0" borderId="11" xfId="9" applyFont="1" applyFill="1" applyBorder="1" applyAlignment="1">
      <alignment vertical="center"/>
    </xf>
    <xf numFmtId="0" fontId="22" fillId="0" borderId="12" xfId="9" applyFont="1" applyFill="1" applyBorder="1" applyAlignment="1">
      <alignment horizontal="center" vertical="center"/>
    </xf>
    <xf numFmtId="0" fontId="22" fillId="0" borderId="13" xfId="9" applyFont="1" applyFill="1" applyBorder="1" applyAlignment="1">
      <alignment horizontal="center" vertical="center"/>
    </xf>
    <xf numFmtId="0" fontId="22" fillId="0" borderId="8" xfId="9" applyFont="1" applyFill="1" applyBorder="1" applyAlignment="1">
      <alignment horizontal="center" vertical="center"/>
    </xf>
    <xf numFmtId="0" fontId="22" fillId="0" borderId="0" xfId="9" applyFont="1" applyFill="1" applyBorder="1" applyAlignment="1">
      <alignment vertical="center"/>
    </xf>
    <xf numFmtId="0" fontId="22" fillId="0" borderId="6" xfId="9" applyFont="1" applyFill="1" applyBorder="1" applyAlignment="1">
      <alignment horizontal="center" vertical="center"/>
    </xf>
    <xf numFmtId="0" fontId="22" fillId="0" borderId="5" xfId="9" applyFont="1" applyFill="1" applyBorder="1" applyAlignment="1">
      <alignment vertical="center"/>
    </xf>
    <xf numFmtId="0" fontId="22" fillId="0" borderId="10" xfId="9" applyFont="1" applyFill="1" applyBorder="1" applyAlignment="1">
      <alignment horizontal="center" vertical="center"/>
    </xf>
    <xf numFmtId="0" fontId="4" fillId="0" borderId="0" xfId="1" applyFont="1" applyFill="1"/>
    <xf numFmtId="0" fontId="6" fillId="0" borderId="0" xfId="2" applyFont="1" applyFill="1"/>
    <xf numFmtId="0" fontId="6" fillId="0" borderId="0" xfId="2" applyFont="1" applyFill="1" applyProtection="1">
      <protection locked="0"/>
    </xf>
    <xf numFmtId="0" fontId="7" fillId="0" borderId="0" xfId="2" applyFont="1" applyFill="1"/>
    <xf numFmtId="0" fontId="4" fillId="0" borderId="0" xfId="3" applyFont="1" applyFill="1"/>
    <xf numFmtId="0" fontId="4" fillId="0" borderId="0" xfId="4" applyFont="1" applyFill="1" applyProtection="1">
      <protection locked="0"/>
    </xf>
    <xf numFmtId="0" fontId="9" fillId="0" borderId="0" xfId="5" applyFill="1"/>
    <xf numFmtId="0" fontId="9" fillId="0" borderId="0" xfId="5" applyFill="1" applyProtection="1">
      <protection locked="0"/>
    </xf>
    <xf numFmtId="0" fontId="22" fillId="0" borderId="8" xfId="5" applyFont="1" applyFill="1" applyBorder="1" applyAlignment="1">
      <alignment horizontal="center" vertical="center"/>
    </xf>
    <xf numFmtId="0" fontId="24" fillId="0" borderId="8" xfId="3" applyFont="1" applyFill="1" applyBorder="1" applyAlignment="1" applyProtection="1">
      <alignment horizontal="center" vertical="center"/>
      <protection locked="0"/>
    </xf>
    <xf numFmtId="0" fontId="22" fillId="0" borderId="0" xfId="5" applyFont="1" applyFill="1" applyBorder="1" applyAlignment="1">
      <alignment vertical="center"/>
    </xf>
    <xf numFmtId="165" fontId="22" fillId="0" borderId="0" xfId="5" applyNumberFormat="1" applyFont="1" applyFill="1" applyBorder="1" applyAlignment="1">
      <alignment horizontal="right" vertical="center" indent="1"/>
    </xf>
    <xf numFmtId="165" fontId="24" fillId="0" borderId="0" xfId="3" applyNumberFormat="1" applyFont="1" applyFill="1" applyBorder="1" applyAlignment="1" applyProtection="1">
      <alignment horizontal="right" vertical="center" indent="1"/>
      <protection locked="0"/>
    </xf>
    <xf numFmtId="0" fontId="22" fillId="0" borderId="5" xfId="5" applyFont="1" applyFill="1" applyBorder="1" applyAlignment="1">
      <alignment vertical="center"/>
    </xf>
    <xf numFmtId="165" fontId="22" fillId="0" borderId="5" xfId="5" applyNumberFormat="1" applyFont="1" applyFill="1" applyBorder="1" applyAlignment="1">
      <alignment horizontal="right" vertical="center" indent="1"/>
    </xf>
    <xf numFmtId="165" fontId="24" fillId="0" borderId="5" xfId="3" applyNumberFormat="1" applyFont="1" applyFill="1" applyBorder="1" applyAlignment="1" applyProtection="1">
      <alignment horizontal="right" vertical="center" indent="1"/>
      <protection locked="0"/>
    </xf>
    <xf numFmtId="0" fontId="22" fillId="0" borderId="15" xfId="5" applyFont="1" applyFill="1" applyBorder="1" applyAlignment="1">
      <alignment vertical="center"/>
    </xf>
    <xf numFmtId="0" fontId="22" fillId="0" borderId="15" xfId="5" applyFont="1" applyFill="1" applyBorder="1"/>
    <xf numFmtId="0" fontId="24" fillId="0" borderId="15" xfId="3" applyFont="1" applyFill="1" applyBorder="1" applyProtection="1">
      <protection locked="0"/>
    </xf>
    <xf numFmtId="0" fontId="14" fillId="0" borderId="16" xfId="9" applyFont="1" applyFill="1" applyBorder="1" applyAlignment="1">
      <alignment vertical="center"/>
    </xf>
    <xf numFmtId="0" fontId="22" fillId="0" borderId="16" xfId="9" applyFont="1" applyFill="1" applyBorder="1" applyAlignment="1"/>
    <xf numFmtId="0" fontId="22" fillId="0" borderId="16" xfId="9" applyFont="1" applyFill="1" applyBorder="1" applyAlignment="1" applyProtection="1">
      <protection locked="0"/>
    </xf>
    <xf numFmtId="0" fontId="22" fillId="0" borderId="15" xfId="9" applyFont="1" applyFill="1" applyBorder="1" applyAlignment="1"/>
    <xf numFmtId="0" fontId="22" fillId="0" borderId="15" xfId="9" applyFont="1" applyFill="1" applyBorder="1" applyAlignment="1" applyProtection="1">
      <protection locked="0"/>
    </xf>
    <xf numFmtId="165" fontId="22" fillId="0" borderId="7" xfId="9" applyNumberFormat="1" applyFont="1" applyFill="1" applyBorder="1" applyAlignment="1">
      <alignment horizontal="right" vertical="center"/>
    </xf>
    <xf numFmtId="165" fontId="22" fillId="0" borderId="11" xfId="9" applyNumberFormat="1" applyFont="1" applyFill="1" applyBorder="1" applyAlignment="1">
      <alignment horizontal="right" vertical="center"/>
    </xf>
    <xf numFmtId="165" fontId="22" fillId="0" borderId="0" xfId="9" applyNumberFormat="1" applyFont="1" applyFill="1" applyBorder="1" applyAlignment="1">
      <alignment horizontal="right" vertical="center"/>
    </xf>
    <xf numFmtId="165" fontId="22" fillId="0" borderId="5" xfId="9" applyNumberFormat="1" applyFont="1" applyFill="1" applyBorder="1" applyAlignment="1">
      <alignment horizontal="right" vertical="center"/>
    </xf>
    <xf numFmtId="0" fontId="4" fillId="0" borderId="0" xfId="17" applyFont="1" applyAlignment="1"/>
    <xf numFmtId="0" fontId="25" fillId="0" borderId="0" xfId="18"/>
    <xf numFmtId="0" fontId="25" fillId="0" borderId="0" xfId="18" applyProtection="1">
      <protection locked="0"/>
    </xf>
    <xf numFmtId="0" fontId="7" fillId="0" borderId="0" xfId="18" applyFont="1"/>
    <xf numFmtId="0" fontId="4" fillId="0" borderId="0" xfId="8" applyFont="1"/>
    <xf numFmtId="0" fontId="25" fillId="0" borderId="1" xfId="18" applyBorder="1"/>
    <xf numFmtId="0" fontId="26" fillId="0" borderId="0" xfId="8" applyFont="1" applyAlignment="1">
      <alignment horizontal="center" vertical="center" wrapText="1"/>
    </xf>
    <xf numFmtId="0" fontId="14" fillId="0" borderId="0" xfId="19" applyFont="1" applyAlignment="1">
      <alignment horizontal="center" vertical="center" wrapText="1"/>
    </xf>
    <xf numFmtId="165" fontId="6" fillId="0" borderId="0" xfId="18" applyNumberFormat="1" applyFont="1" applyAlignment="1" applyProtection="1">
      <alignment horizontal="center" vertical="center" wrapText="1"/>
      <protection locked="0"/>
    </xf>
    <xf numFmtId="165" fontId="25" fillId="0" borderId="0" xfId="18" applyNumberFormat="1" applyProtection="1">
      <protection locked="0"/>
    </xf>
    <xf numFmtId="165" fontId="7" fillId="0" borderId="0" xfId="18" applyNumberFormat="1" applyFont="1" applyProtection="1">
      <protection locked="0"/>
    </xf>
    <xf numFmtId="0" fontId="6" fillId="0" borderId="0" xfId="15" applyFont="1" applyAlignment="1">
      <alignment horizontal="center" vertical="center"/>
    </xf>
    <xf numFmtId="0" fontId="14" fillId="0" borderId="2" xfId="19" applyFont="1" applyBorder="1" applyAlignment="1">
      <alignment horizontal="center" vertical="center" wrapText="1"/>
    </xf>
    <xf numFmtId="0" fontId="6" fillId="0" borderId="0" xfId="18" applyFont="1" applyAlignment="1" applyProtection="1">
      <alignment horizontal="center" vertical="center" wrapText="1"/>
      <protection locked="0"/>
    </xf>
    <xf numFmtId="0" fontId="6" fillId="0" borderId="0" xfId="18" applyFont="1" applyAlignment="1">
      <alignment horizontal="center" vertical="center" wrapText="1"/>
    </xf>
    <xf numFmtId="1" fontId="6" fillId="0" borderId="3" xfId="16" applyNumberFormat="1" applyFont="1" applyBorder="1" applyAlignment="1">
      <alignment horizontal="center" vertical="center"/>
    </xf>
    <xf numFmtId="165" fontId="6" fillId="0" borderId="4" xfId="20" applyNumberFormat="1" applyFont="1" applyBorder="1" applyAlignment="1" applyProtection="1">
      <alignment horizontal="center" vertical="center"/>
      <protection locked="0"/>
    </xf>
    <xf numFmtId="1" fontId="6" fillId="0" borderId="4" xfId="16" applyNumberFormat="1" applyFont="1" applyBorder="1" applyAlignment="1">
      <alignment horizontal="center" vertical="center"/>
    </xf>
    <xf numFmtId="165" fontId="26" fillId="0" borderId="4" xfId="20" applyNumberFormat="1" applyFont="1" applyBorder="1" applyAlignment="1" applyProtection="1">
      <alignment horizontal="center" vertical="center"/>
      <protection locked="0"/>
    </xf>
    <xf numFmtId="165" fontId="6" fillId="0" borderId="4" xfId="21" applyNumberFormat="1" applyFont="1" applyBorder="1" applyAlignment="1" applyProtection="1">
      <alignment horizontal="center" vertical="center"/>
      <protection locked="0"/>
    </xf>
    <xf numFmtId="165" fontId="6" fillId="0" borderId="4" xfId="22" applyNumberFormat="1" applyFont="1" applyBorder="1" applyAlignment="1">
      <alignment horizontal="center" vertical="center"/>
    </xf>
    <xf numFmtId="0" fontId="10" fillId="0" borderId="15" xfId="9" applyFont="1" applyBorder="1" applyAlignment="1">
      <alignment vertical="center"/>
    </xf>
    <xf numFmtId="0" fontId="22" fillId="0" borderId="12" xfId="9" applyFont="1" applyFill="1" applyBorder="1" applyAlignment="1">
      <alignment horizontal="center" vertical="center"/>
    </xf>
    <xf numFmtId="0" fontId="22" fillId="0" borderId="13" xfId="9" applyFont="1" applyFill="1" applyBorder="1" applyAlignment="1">
      <alignment horizontal="center" vertical="center"/>
    </xf>
    <xf numFmtId="0" fontId="10" fillId="0" borderId="15" xfId="9" applyFont="1" applyFill="1" applyBorder="1" applyAlignment="1">
      <alignment vertical="center"/>
    </xf>
    <xf numFmtId="0" fontId="22" fillId="0" borderId="12" xfId="9" applyFont="1" applyFill="1" applyBorder="1" applyAlignment="1">
      <alignment horizontal="center" vertical="center"/>
    </xf>
    <xf numFmtId="0" fontId="22" fillId="0" borderId="13" xfId="9" applyFont="1" applyFill="1" applyBorder="1" applyAlignment="1">
      <alignment horizontal="center" vertical="center"/>
    </xf>
    <xf numFmtId="0" fontId="22" fillId="0" borderId="8" xfId="9" applyFont="1" applyFill="1" applyBorder="1" applyAlignment="1">
      <alignment horizontal="center" vertical="center"/>
    </xf>
    <xf numFmtId="0" fontId="14" fillId="0" borderId="14" xfId="5" applyFont="1" applyFill="1" applyBorder="1" applyAlignment="1">
      <alignment horizontal="left" vertical="center" wrapText="1"/>
    </xf>
    <xf numFmtId="0" fontId="28" fillId="0" borderId="0" xfId="3" applyFont="1" applyAlignment="1" applyProtection="1">
      <alignment horizontal="center" vertical="center"/>
      <protection locked="0"/>
    </xf>
    <xf numFmtId="0" fontId="4" fillId="0" borderId="0" xfId="10" applyFont="1"/>
    <xf numFmtId="0" fontId="18" fillId="0" borderId="1" xfId="10" applyBorder="1"/>
    <xf numFmtId="0" fontId="4" fillId="0" borderId="0" xfId="17" applyFont="1" applyAlignment="1" applyProtection="1">
      <protection locked="0"/>
    </xf>
    <xf numFmtId="0" fontId="4" fillId="0" borderId="0" xfId="10" applyFont="1" applyProtection="1">
      <protection locked="0"/>
    </xf>
    <xf numFmtId="0" fontId="14" fillId="0" borderId="0" xfId="23" applyFont="1" applyAlignment="1" applyProtection="1">
      <alignment horizontal="center" vertical="center" wrapText="1"/>
      <protection locked="0"/>
    </xf>
    <xf numFmtId="0" fontId="14" fillId="0" borderId="2" xfId="23" applyFont="1" applyBorder="1" applyAlignment="1" applyProtection="1">
      <alignment horizontal="center" vertical="center" wrapText="1"/>
      <protection locked="0"/>
    </xf>
    <xf numFmtId="0" fontId="16" fillId="0" borderId="0" xfId="10" applyFont="1" applyAlignment="1">
      <alignment horizontal="center" vertical="center" wrapText="1"/>
    </xf>
    <xf numFmtId="0" fontId="23" fillId="0" borderId="0" xfId="23" applyFont="1" applyAlignment="1" applyProtection="1">
      <alignment horizontal="center" vertical="center" wrapText="1"/>
      <protection locked="0"/>
    </xf>
    <xf numFmtId="0" fontId="6" fillId="0" borderId="3" xfId="2" applyFont="1" applyBorder="1" applyAlignment="1" applyProtection="1">
      <alignment horizontal="center" vertical="center" wrapText="1"/>
      <protection locked="0"/>
    </xf>
    <xf numFmtId="166" fontId="6" fillId="0" borderId="3" xfId="22" applyNumberFormat="1" applyFont="1" applyBorder="1" applyAlignment="1" applyProtection="1">
      <alignment horizontal="center" vertical="center"/>
      <protection locked="0"/>
    </xf>
    <xf numFmtId="0" fontId="6" fillId="0" borderId="4" xfId="2" applyFont="1" applyBorder="1" applyAlignment="1" applyProtection="1">
      <alignment horizontal="center" vertical="center" wrapText="1"/>
      <protection locked="0"/>
    </xf>
    <xf numFmtId="0" fontId="4" fillId="0" borderId="0" xfId="24" applyFont="1"/>
    <xf numFmtId="0" fontId="18" fillId="0" borderId="0" xfId="24"/>
    <xf numFmtId="0" fontId="18" fillId="0" borderId="0" xfId="24" applyProtection="1">
      <protection locked="0"/>
    </xf>
    <xf numFmtId="0" fontId="15" fillId="0" borderId="0" xfId="24" applyFont="1"/>
    <xf numFmtId="0" fontId="18" fillId="0" borderId="1" xfId="24" applyBorder="1"/>
    <xf numFmtId="0" fontId="18" fillId="0" borderId="0" xfId="24" applyAlignment="1">
      <alignment horizontal="center"/>
    </xf>
    <xf numFmtId="0" fontId="18" fillId="0" borderId="17" xfId="24" applyBorder="1"/>
    <xf numFmtId="0" fontId="18" fillId="0" borderId="18" xfId="24" applyBorder="1"/>
    <xf numFmtId="0" fontId="4" fillId="0" borderId="0" xfId="24" applyFont="1" applyProtection="1">
      <protection locked="0"/>
    </xf>
    <xf numFmtId="0" fontId="6" fillId="0" borderId="0" xfId="25" applyFont="1" applyProtection="1">
      <protection locked="0"/>
    </xf>
    <xf numFmtId="166" fontId="6" fillId="0" borderId="0" xfId="25" applyNumberFormat="1" applyFont="1" applyProtection="1">
      <protection locked="0"/>
    </xf>
    <xf numFmtId="0" fontId="14" fillId="0" borderId="0" xfId="25" applyFont="1" applyAlignment="1" applyProtection="1">
      <alignment horizontal="center" vertical="center" wrapText="1"/>
      <protection locked="0"/>
    </xf>
    <xf numFmtId="166" fontId="14" fillId="0" borderId="0" xfId="25" applyNumberFormat="1" applyFont="1" applyAlignment="1" applyProtection="1">
      <alignment horizontal="center" vertical="center" wrapText="1"/>
      <protection locked="0"/>
    </xf>
    <xf numFmtId="1" fontId="18" fillId="0" borderId="0" xfId="24" applyNumberFormat="1" applyProtection="1">
      <protection locked="0"/>
    </xf>
    <xf numFmtId="2" fontId="14" fillId="0" borderId="3" xfId="26" applyNumberFormat="1" applyFont="1" applyBorder="1" applyAlignment="1" applyProtection="1">
      <alignment horizontal="center" vertical="center" wrapText="1"/>
      <protection locked="0"/>
    </xf>
    <xf numFmtId="2" fontId="14" fillId="0" borderId="19" xfId="26" applyNumberFormat="1" applyFont="1" applyBorder="1" applyAlignment="1" applyProtection="1">
      <alignment horizontal="center" vertical="center" wrapText="1"/>
      <protection locked="0"/>
    </xf>
    <xf numFmtId="2" fontId="14" fillId="0" borderId="19" xfId="25" applyNumberFormat="1" applyFont="1" applyBorder="1" applyAlignment="1" applyProtection="1">
      <alignment horizontal="center" vertical="center" wrapText="1"/>
      <protection locked="0"/>
    </xf>
    <xf numFmtId="164" fontId="6" fillId="0" borderId="3" xfId="24" applyNumberFormat="1" applyFont="1" applyBorder="1" applyAlignment="1" applyProtection="1">
      <alignment horizontal="center" vertical="center" wrapText="1"/>
      <protection locked="0"/>
    </xf>
    <xf numFmtId="165" fontId="6" fillId="0" borderId="4" xfId="26" applyNumberFormat="1" applyFont="1" applyBorder="1" applyAlignment="1" applyProtection="1">
      <alignment horizontal="center" vertical="center" wrapText="1"/>
      <protection locked="0"/>
    </xf>
    <xf numFmtId="166" fontId="30" fillId="0" borderId="0" xfId="24" applyNumberFormat="1" applyFont="1" applyProtection="1">
      <protection locked="0"/>
    </xf>
    <xf numFmtId="167" fontId="18" fillId="0" borderId="0" xfId="24" applyNumberFormat="1"/>
    <xf numFmtId="164" fontId="6" fillId="0" borderId="4" xfId="14" applyNumberFormat="1" applyFont="1" applyBorder="1" applyAlignment="1" applyProtection="1">
      <alignment horizontal="center" vertical="center" wrapText="1"/>
      <protection locked="0"/>
    </xf>
    <xf numFmtId="0" fontId="16" fillId="0" borderId="0" xfId="24" applyFont="1" applyAlignment="1">
      <alignment horizontal="center" vertical="center" wrapText="1"/>
    </xf>
    <xf numFmtId="2" fontId="14" fillId="0" borderId="0" xfId="25" applyNumberFormat="1" applyFont="1" applyAlignment="1" applyProtection="1">
      <alignment horizontal="center" vertical="center" wrapText="1"/>
      <protection locked="0"/>
    </xf>
    <xf numFmtId="165" fontId="18" fillId="0" borderId="0" xfId="24" applyNumberFormat="1" applyProtection="1">
      <protection locked="0"/>
    </xf>
    <xf numFmtId="2" fontId="18" fillId="0" borderId="0" xfId="24" applyNumberFormat="1" applyProtection="1">
      <protection locked="0"/>
    </xf>
    <xf numFmtId="0" fontId="15" fillId="0" borderId="0" xfId="24" applyFont="1" applyProtection="1">
      <protection locked="0"/>
    </xf>
    <xf numFmtId="165" fontId="18" fillId="0" borderId="0" xfId="24" applyNumberFormat="1"/>
    <xf numFmtId="1" fontId="18" fillId="0" borderId="0" xfId="24" applyNumberFormat="1"/>
    <xf numFmtId="168" fontId="18" fillId="0" borderId="0" xfId="24" applyNumberFormat="1"/>
    <xf numFmtId="0" fontId="31" fillId="0" borderId="0" xfId="24" applyFont="1" applyProtection="1">
      <protection locked="0"/>
    </xf>
    <xf numFmtId="165" fontId="6" fillId="0" borderId="0" xfId="26" applyNumberFormat="1" applyFont="1" applyAlignment="1" applyProtection="1">
      <alignment horizontal="center" vertical="center" wrapText="1"/>
      <protection locked="0"/>
    </xf>
    <xf numFmtId="164" fontId="6" fillId="0" borderId="3" xfId="16" applyNumberFormat="1" applyFont="1" applyBorder="1" applyAlignment="1" applyProtection="1">
      <alignment horizontal="center" vertical="center" wrapText="1"/>
      <protection locked="0"/>
    </xf>
    <xf numFmtId="1" fontId="6" fillId="0" borderId="0" xfId="2" applyNumberFormat="1" applyFont="1" applyAlignment="1" applyProtection="1">
      <alignment horizontal="center" vertical="center" wrapText="1"/>
      <protection locked="0"/>
    </xf>
    <xf numFmtId="0" fontId="4" fillId="0" borderId="0" xfId="24" applyFont="1" applyAlignment="1">
      <alignment horizontal="center"/>
    </xf>
    <xf numFmtId="0" fontId="18" fillId="0" borderId="17" xfId="24" applyBorder="1"/>
    <xf numFmtId="0" fontId="28" fillId="0" borderId="0" xfId="27" applyFont="1" applyAlignment="1" applyProtection="1">
      <alignment horizontal="center" vertical="center"/>
      <protection locked="0"/>
    </xf>
    <xf numFmtId="0" fontId="18" fillId="0" borderId="18" xfId="24" applyBorder="1"/>
    <xf numFmtId="0" fontId="6" fillId="0" borderId="0" xfId="12" applyFont="1" applyAlignment="1" applyProtection="1">
      <alignment horizontal="center"/>
      <protection locked="0"/>
    </xf>
    <xf numFmtId="0" fontId="6" fillId="0" borderId="20" xfId="12" applyFont="1" applyBorder="1" applyAlignment="1" applyProtection="1">
      <alignment horizontal="center"/>
      <protection locked="0"/>
    </xf>
    <xf numFmtId="164" fontId="6" fillId="0" borderId="4" xfId="2" applyNumberFormat="1" applyFont="1" applyBorder="1" applyAlignment="1" applyProtection="1">
      <alignment horizontal="center" vertical="center" wrapText="1"/>
      <protection locked="0"/>
    </xf>
    <xf numFmtId="166" fontId="6" fillId="0" borderId="3" xfId="28" applyNumberFormat="1" applyFont="1" applyBorder="1" applyAlignment="1" applyProtection="1">
      <alignment horizontal="center" vertical="center"/>
      <protection locked="0"/>
    </xf>
    <xf numFmtId="0" fontId="32" fillId="0" borderId="0" xfId="24" applyFont="1"/>
    <xf numFmtId="0" fontId="4" fillId="0" borderId="0" xfId="6" applyFont="1"/>
    <xf numFmtId="2" fontId="14" fillId="0" borderId="3" xfId="7" applyNumberFormat="1" applyFont="1" applyBorder="1" applyAlignment="1" applyProtection="1">
      <alignment horizontal="center" vertical="center" wrapText="1"/>
      <protection locked="0"/>
    </xf>
    <xf numFmtId="2" fontId="14" fillId="0" borderId="4" xfId="7" applyNumberFormat="1" applyFont="1" applyBorder="1" applyAlignment="1" applyProtection="1">
      <alignment horizontal="center" vertical="center" wrapText="1"/>
      <protection locked="0"/>
    </xf>
    <xf numFmtId="0" fontId="4" fillId="0" borderId="0" xfId="29" applyFont="1"/>
    <xf numFmtId="0" fontId="8" fillId="0" borderId="0" xfId="30"/>
    <xf numFmtId="0" fontId="8" fillId="0" borderId="0" xfId="30" applyProtection="1">
      <protection locked="0"/>
    </xf>
    <xf numFmtId="0" fontId="10" fillId="0" borderId="0" xfId="30" applyFont="1" applyAlignment="1">
      <alignment wrapText="1"/>
    </xf>
    <xf numFmtId="0" fontId="4" fillId="0" borderId="0" xfId="20" applyFont="1"/>
    <xf numFmtId="4" fontId="8" fillId="0" borderId="0" xfId="30" applyNumberFormat="1" applyProtection="1">
      <protection locked="0"/>
    </xf>
    <xf numFmtId="0" fontId="10" fillId="0" borderId="0" xfId="30" applyFont="1"/>
    <xf numFmtId="0" fontId="8" fillId="0" borderId="1" xfId="30" applyBorder="1"/>
    <xf numFmtId="0" fontId="9" fillId="0" borderId="0" xfId="31" applyFont="1" applyAlignment="1"/>
    <xf numFmtId="0" fontId="34" fillId="0" borderId="0" xfId="32" applyProtection="1">
      <protection locked="0"/>
    </xf>
    <xf numFmtId="0" fontId="10" fillId="0" borderId="0" xfId="31" applyFont="1" applyAlignment="1"/>
    <xf numFmtId="0" fontId="9" fillId="0" borderId="0" xfId="31" applyFont="1" applyAlignment="1" applyProtection="1">
      <protection locked="0"/>
    </xf>
    <xf numFmtId="0" fontId="6" fillId="0" borderId="0" xfId="30" applyFont="1" applyAlignment="1" applyProtection="1">
      <alignment vertical="center" wrapText="1"/>
      <protection locked="0"/>
    </xf>
    <xf numFmtId="0" fontId="6" fillId="0" borderId="2" xfId="30" applyFont="1" applyBorder="1" applyAlignment="1" applyProtection="1">
      <alignment horizontal="center" vertical="center" wrapText="1"/>
      <protection locked="0"/>
    </xf>
    <xf numFmtId="0" fontId="6" fillId="0" borderId="3" xfId="30" applyFont="1" applyBorder="1" applyAlignment="1" applyProtection="1">
      <alignment vertical="center" wrapText="1"/>
      <protection locked="0"/>
    </xf>
    <xf numFmtId="165" fontId="6" fillId="0" borderId="3" xfId="30" applyNumberFormat="1" applyFont="1" applyBorder="1" applyAlignment="1" applyProtection="1">
      <alignment vertical="center" wrapText="1"/>
      <protection locked="0"/>
    </xf>
  </cellXfs>
  <cellStyles count="33">
    <cellStyle name="Normal" xfId="0" builtinId="0"/>
    <cellStyle name="Normal 10" xfId="13" xr:uid="{00000000-0005-0000-0000-000001000000}"/>
    <cellStyle name="Normal 11" xfId="7" xr:uid="{00000000-0005-0000-0000-000002000000}"/>
    <cellStyle name="Normal 15" xfId="16" xr:uid="{00000000-0005-0000-0000-000003000000}"/>
    <cellStyle name="Normal 2" xfId="15" xr:uid="{00000000-0005-0000-0000-000004000000}"/>
    <cellStyle name="Normal 2 14 2" xfId="8" xr:uid="{00000000-0005-0000-0000-000005000000}"/>
    <cellStyle name="Normal 2 2 2" xfId="22" xr:uid="{00000000-0005-0000-0000-000006000000}"/>
    <cellStyle name="Normal 2 2 2 2 2 2 2 2 2 2 5" xfId="3" xr:uid="{00000000-0005-0000-0000-000007000000}"/>
    <cellStyle name="Normal 2 2 2 2 2 5" xfId="27" xr:uid="{9DF3E432-4274-4B8A-8E03-D9B558879494}"/>
    <cellStyle name="Normal 2 2 2 4" xfId="28" xr:uid="{97C4A76F-10CD-48C6-82B4-A474F478CA32}"/>
    <cellStyle name="Normal 2 27 10" xfId="6" xr:uid="{00000000-0005-0000-0000-000008000000}"/>
    <cellStyle name="Normal 2 3" xfId="19" xr:uid="{00000000-0005-0000-0000-000009000000}"/>
    <cellStyle name="Normal 2 4 2 3" xfId="1" xr:uid="{00000000-0005-0000-0000-00000A000000}"/>
    <cellStyle name="Normal 3 2 2" xfId="10" xr:uid="{00000000-0005-0000-0000-00000B000000}"/>
    <cellStyle name="Normal 3 2 2 3" xfId="24" xr:uid="{4CEDB94F-964C-4A5A-9D16-1206EC54CF52}"/>
    <cellStyle name="Normal 3 2 6 4 2 2 2 2" xfId="20" xr:uid="{00000000-0005-0000-0000-00000C000000}"/>
    <cellStyle name="Normal 4_IV 2 Kretanja na deviznom trzistu i kurs dinara_IV.2.4" xfId="32" xr:uid="{9A219A15-8AA9-469C-B2EB-860142719650}"/>
    <cellStyle name="Normal 6" xfId="9" xr:uid="{00000000-0005-0000-0000-00000D000000}"/>
    <cellStyle name="Normal 6 2" xfId="11" xr:uid="{00000000-0005-0000-0000-00000E000000}"/>
    <cellStyle name="Normal_EK PREGELD GARF Z" xfId="5" xr:uid="{00000000-0005-0000-0000-00000F000000}"/>
    <cellStyle name="Normal_godisnji izvwstaj grafikoni pod.99 azur.26.juna2000" xfId="26" xr:uid="{76E13199-43A1-4E8E-9546-9B218FF104AA}"/>
    <cellStyle name="Normal_Graf GDP kvartalno" xfId="2" xr:uid="{00000000-0005-0000-0000-000010000000}"/>
    <cellStyle name="Normal_Grafikoni Andjelka 3.4.2,3.4.4_III 4 Determinante inflacije - Monetarna kretanja (Andjelka)" xfId="12" xr:uid="{00000000-0005-0000-0000-000011000000}"/>
    <cellStyle name="Normal_Grafikoni Miladin 2.0.6 - 2.0.7 2" xfId="14" xr:uid="{00000000-0005-0000-0000-000012000000}"/>
    <cellStyle name="Normal_Grafikoni Sanja 3.1.6 - 3.1.10" xfId="31" xr:uid="{57BE490D-60AB-4B0D-A4BA-F749F6DD9329}"/>
    <cellStyle name="Normal_Grafikoni Zorica 3.6.1-3.6.3.LEKTxls" xfId="25" xr:uid="{0F344EF9-16C7-45EB-9589-158A87770B06}"/>
    <cellStyle name="Normal_Graphs (1) 2" xfId="21" xr:uid="{00000000-0005-0000-0000-000013000000}"/>
    <cellStyle name="Normal_III 4 Determinante inflacije - Monetarna kretanja (Andjelka)_1" xfId="17" xr:uid="{00000000-0005-0000-0000-000014000000}"/>
    <cellStyle name="Normal_ind-tgovina (1)" xfId="23" xr:uid="{0CB8C08A-B2FA-48AF-B4F3-AD183F97DF9F}"/>
    <cellStyle name="Normal_IV 4 Determinante inflacije - Agregatna traznja i ekonomska aktivnost (Neto eksterna traznja) 2" xfId="4" xr:uid="{00000000-0005-0000-0000-000015000000}"/>
    <cellStyle name="Normal_IV.2 Determinante inflacije - Kretanja na deviznom trzistu  i kurs dinara - priliv kapitala (Sonja)" xfId="29" xr:uid="{0786E93E-5F5B-4DC8-835D-0E731814F92E}"/>
    <cellStyle name="Normal_Novi graf" xfId="30" xr:uid="{5BD33FBC-A49F-4E9C-801C-EC06ACF54FEE}"/>
    <cellStyle name="Normal_Proba za grafikone" xfId="18" xr:uid="{00000000-0005-0000-0000-000016000000}"/>
  </cellStyles>
  <dxfs count="0"/>
  <tableStyles count="0" defaultTableStyle="TableStyleMedium2" defaultPivotStyle="PivotStyleLight16"/>
  <colors>
    <mruColors>
      <color rgb="FFBFBFBF"/>
      <color rgb="FF002C77"/>
      <color rgb="FFC0C0C0"/>
      <color rgb="FFF5245B"/>
      <color rgb="FFA71930"/>
      <color rgb="FFFF7D8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3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39.xml"/><Relationship Id="rId159" Type="http://schemas.openxmlformats.org/officeDocument/2006/relationships/externalLink" Target="externalLinks/externalLink135.xml"/><Relationship Id="rId170" Type="http://schemas.openxmlformats.org/officeDocument/2006/relationships/externalLink" Target="externalLinks/externalLink146.xml"/><Relationship Id="rId226" Type="http://schemas.openxmlformats.org/officeDocument/2006/relationships/externalLink" Target="externalLinks/externalLink202.xml"/><Relationship Id="rId268" Type="http://schemas.openxmlformats.org/officeDocument/2006/relationships/externalLink" Target="externalLinks/externalLink244.xml"/><Relationship Id="rId32" Type="http://schemas.openxmlformats.org/officeDocument/2006/relationships/externalLink" Target="externalLinks/externalLink8.xml"/><Relationship Id="rId74" Type="http://schemas.openxmlformats.org/officeDocument/2006/relationships/externalLink" Target="externalLinks/externalLink50.xml"/><Relationship Id="rId128" Type="http://schemas.openxmlformats.org/officeDocument/2006/relationships/externalLink" Target="externalLinks/externalLink104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7.xml"/><Relationship Id="rId237" Type="http://schemas.openxmlformats.org/officeDocument/2006/relationships/externalLink" Target="externalLinks/externalLink213.xml"/><Relationship Id="rId279" Type="http://schemas.openxmlformats.org/officeDocument/2006/relationships/theme" Target="theme/theme1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40.xml"/><Relationship Id="rId118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115.xml"/><Relationship Id="rId85" Type="http://schemas.openxmlformats.org/officeDocument/2006/relationships/externalLink" Target="externalLinks/externalLink61.xml"/><Relationship Id="rId150" Type="http://schemas.openxmlformats.org/officeDocument/2006/relationships/externalLink" Target="externalLinks/externalLink126.xml"/><Relationship Id="rId171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68.xml"/><Relationship Id="rId206" Type="http://schemas.openxmlformats.org/officeDocument/2006/relationships/externalLink" Target="externalLinks/externalLink182.xml"/><Relationship Id="rId227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4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105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16.xml"/><Relationship Id="rId161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193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35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5.xml"/><Relationship Id="rId270" Type="http://schemas.openxmlformats.org/officeDocument/2006/relationships/externalLink" Target="externalLinks/externalLink246.xml"/><Relationship Id="rId44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06.xml"/><Relationship Id="rId151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69.xml"/><Relationship Id="rId207" Type="http://schemas.openxmlformats.org/officeDocument/2006/relationships/externalLink" Target="externalLinks/externalLink183.xml"/><Relationship Id="rId228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25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5.xml"/><Relationship Id="rId260" Type="http://schemas.openxmlformats.org/officeDocument/2006/relationships/externalLink" Target="externalLinks/externalLink236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20" Type="http://schemas.openxmlformats.org/officeDocument/2006/relationships/externalLink" Target="externalLinks/externalLink96.xml"/><Relationship Id="rId141" Type="http://schemas.openxmlformats.org/officeDocument/2006/relationships/externalLink" Target="externalLinks/externalLink117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38.xml"/><Relationship Id="rId183" Type="http://schemas.openxmlformats.org/officeDocument/2006/relationships/externalLink" Target="externalLinks/externalLink159.xml"/><Relationship Id="rId218" Type="http://schemas.openxmlformats.org/officeDocument/2006/relationships/externalLink" Target="externalLinks/externalLink194.xml"/><Relationship Id="rId239" Type="http://schemas.openxmlformats.org/officeDocument/2006/relationships/externalLink" Target="externalLinks/externalLink215.xml"/><Relationship Id="rId250" Type="http://schemas.openxmlformats.org/officeDocument/2006/relationships/externalLink" Target="externalLinks/externalLink226.xml"/><Relationship Id="rId271" Type="http://schemas.openxmlformats.org/officeDocument/2006/relationships/externalLink" Target="externalLinks/externalLink247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externalLink" Target="externalLinks/externalLink86.xml"/><Relationship Id="rId131" Type="http://schemas.openxmlformats.org/officeDocument/2006/relationships/externalLink" Target="externalLinks/externalLink107.xml"/><Relationship Id="rId152" Type="http://schemas.openxmlformats.org/officeDocument/2006/relationships/externalLink" Target="externalLinks/externalLink128.xml"/><Relationship Id="rId173" Type="http://schemas.openxmlformats.org/officeDocument/2006/relationships/externalLink" Target="externalLinks/externalLink149.xml"/><Relationship Id="rId194" Type="http://schemas.openxmlformats.org/officeDocument/2006/relationships/externalLink" Target="externalLinks/externalLink170.xml"/><Relationship Id="rId208" Type="http://schemas.openxmlformats.org/officeDocument/2006/relationships/externalLink" Target="externalLinks/externalLink184.xml"/><Relationship Id="rId229" Type="http://schemas.openxmlformats.org/officeDocument/2006/relationships/externalLink" Target="externalLinks/externalLink205.xml"/><Relationship Id="rId240" Type="http://schemas.openxmlformats.org/officeDocument/2006/relationships/externalLink" Target="externalLinks/externalLink216.xml"/><Relationship Id="rId261" Type="http://schemas.openxmlformats.org/officeDocument/2006/relationships/externalLink" Target="externalLinks/externalLink237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74.xml"/><Relationship Id="rId121" Type="http://schemas.openxmlformats.org/officeDocument/2006/relationships/externalLink" Target="externalLinks/externalLink97.xml"/><Relationship Id="rId142" Type="http://schemas.openxmlformats.org/officeDocument/2006/relationships/externalLink" Target="externalLinks/externalLink118.xml"/><Relationship Id="rId163" Type="http://schemas.openxmlformats.org/officeDocument/2006/relationships/externalLink" Target="externalLinks/externalLink139.xml"/><Relationship Id="rId184" Type="http://schemas.openxmlformats.org/officeDocument/2006/relationships/externalLink" Target="externalLinks/externalLink160.xml"/><Relationship Id="rId219" Type="http://schemas.openxmlformats.org/officeDocument/2006/relationships/externalLink" Target="externalLinks/externalLink195.xml"/><Relationship Id="rId230" Type="http://schemas.openxmlformats.org/officeDocument/2006/relationships/externalLink" Target="externalLinks/externalLink206.xml"/><Relationship Id="rId251" Type="http://schemas.openxmlformats.org/officeDocument/2006/relationships/externalLink" Target="externalLinks/externalLink227.xml"/><Relationship Id="rId25" Type="http://schemas.openxmlformats.org/officeDocument/2006/relationships/externalLink" Target="externalLinks/externalLink1.xml"/><Relationship Id="rId46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43.xml"/><Relationship Id="rId272" Type="http://schemas.openxmlformats.org/officeDocument/2006/relationships/externalLink" Target="externalLinks/externalLink248.xml"/><Relationship Id="rId88" Type="http://schemas.openxmlformats.org/officeDocument/2006/relationships/externalLink" Target="externalLinks/externalLink64.xml"/><Relationship Id="rId111" Type="http://schemas.openxmlformats.org/officeDocument/2006/relationships/externalLink" Target="externalLinks/externalLink87.xml"/><Relationship Id="rId132" Type="http://schemas.openxmlformats.org/officeDocument/2006/relationships/externalLink" Target="externalLinks/externalLink108.xml"/><Relationship Id="rId153" Type="http://schemas.openxmlformats.org/officeDocument/2006/relationships/externalLink" Target="externalLinks/externalLink129.xml"/><Relationship Id="rId174" Type="http://schemas.openxmlformats.org/officeDocument/2006/relationships/externalLink" Target="externalLinks/externalLink150.xml"/><Relationship Id="rId195" Type="http://schemas.openxmlformats.org/officeDocument/2006/relationships/externalLink" Target="externalLinks/externalLink171.xml"/><Relationship Id="rId209" Type="http://schemas.openxmlformats.org/officeDocument/2006/relationships/externalLink" Target="externalLinks/externalLink185.xml"/><Relationship Id="rId220" Type="http://schemas.openxmlformats.org/officeDocument/2006/relationships/externalLink" Target="externalLinks/externalLink196.xml"/><Relationship Id="rId241" Type="http://schemas.openxmlformats.org/officeDocument/2006/relationships/externalLink" Target="externalLinks/externalLink2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33.xml"/><Relationship Id="rId262" Type="http://schemas.openxmlformats.org/officeDocument/2006/relationships/externalLink" Target="externalLinks/externalLink238.xml"/><Relationship Id="rId78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122" Type="http://schemas.openxmlformats.org/officeDocument/2006/relationships/externalLink" Target="externalLinks/externalLink98.xml"/><Relationship Id="rId143" Type="http://schemas.openxmlformats.org/officeDocument/2006/relationships/externalLink" Target="externalLinks/externalLink119.xml"/><Relationship Id="rId164" Type="http://schemas.openxmlformats.org/officeDocument/2006/relationships/externalLink" Target="externalLinks/externalLink140.xml"/><Relationship Id="rId185" Type="http://schemas.openxmlformats.org/officeDocument/2006/relationships/externalLink" Target="externalLinks/externalLink161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6.xml"/><Relationship Id="rId26" Type="http://schemas.openxmlformats.org/officeDocument/2006/relationships/externalLink" Target="externalLinks/externalLink2.xml"/><Relationship Id="rId231" Type="http://schemas.openxmlformats.org/officeDocument/2006/relationships/externalLink" Target="externalLinks/externalLink207.xml"/><Relationship Id="rId252" Type="http://schemas.openxmlformats.org/officeDocument/2006/relationships/externalLink" Target="externalLinks/externalLink228.xml"/><Relationship Id="rId273" Type="http://schemas.openxmlformats.org/officeDocument/2006/relationships/externalLink" Target="externalLinks/externalLink249.xml"/><Relationship Id="rId47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65.xml"/><Relationship Id="rId112" Type="http://schemas.openxmlformats.org/officeDocument/2006/relationships/externalLink" Target="externalLinks/externalLink88.xml"/><Relationship Id="rId133" Type="http://schemas.openxmlformats.org/officeDocument/2006/relationships/externalLink" Target="externalLinks/externalLink109.xml"/><Relationship Id="rId154" Type="http://schemas.openxmlformats.org/officeDocument/2006/relationships/externalLink" Target="externalLinks/externalLink130.xml"/><Relationship Id="rId175" Type="http://schemas.openxmlformats.org/officeDocument/2006/relationships/externalLink" Target="externalLinks/externalLink151.xml"/><Relationship Id="rId196" Type="http://schemas.openxmlformats.org/officeDocument/2006/relationships/externalLink" Target="externalLinks/externalLink172.xml"/><Relationship Id="rId200" Type="http://schemas.openxmlformats.org/officeDocument/2006/relationships/externalLink" Target="externalLinks/externalLink176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7.xml"/><Relationship Id="rId242" Type="http://schemas.openxmlformats.org/officeDocument/2006/relationships/externalLink" Target="externalLinks/externalLink218.xml"/><Relationship Id="rId263" Type="http://schemas.openxmlformats.org/officeDocument/2006/relationships/externalLink" Target="externalLinks/externalLink239.xml"/><Relationship Id="rId37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23" Type="http://schemas.openxmlformats.org/officeDocument/2006/relationships/externalLink" Target="externalLinks/externalLink99.xml"/><Relationship Id="rId144" Type="http://schemas.openxmlformats.org/officeDocument/2006/relationships/externalLink" Target="externalLinks/externalLink120.xml"/><Relationship Id="rId90" Type="http://schemas.openxmlformats.org/officeDocument/2006/relationships/externalLink" Target="externalLinks/externalLink66.xml"/><Relationship Id="rId165" Type="http://schemas.openxmlformats.org/officeDocument/2006/relationships/externalLink" Target="externalLinks/externalLink141.xml"/><Relationship Id="rId186" Type="http://schemas.openxmlformats.org/officeDocument/2006/relationships/externalLink" Target="externalLinks/externalLink162.xml"/><Relationship Id="rId211" Type="http://schemas.openxmlformats.org/officeDocument/2006/relationships/externalLink" Target="externalLinks/externalLink187.xml"/><Relationship Id="rId232" Type="http://schemas.openxmlformats.org/officeDocument/2006/relationships/externalLink" Target="externalLinks/externalLink208.xml"/><Relationship Id="rId253" Type="http://schemas.openxmlformats.org/officeDocument/2006/relationships/externalLink" Target="externalLinks/externalLink229.xml"/><Relationship Id="rId274" Type="http://schemas.openxmlformats.org/officeDocument/2006/relationships/externalLink" Target="externalLinks/externalLink250.xml"/><Relationship Id="rId27" Type="http://schemas.openxmlformats.org/officeDocument/2006/relationships/externalLink" Target="externalLinks/externalLink3.xml"/><Relationship Id="rId48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89.xml"/><Relationship Id="rId134" Type="http://schemas.openxmlformats.org/officeDocument/2006/relationships/externalLink" Target="externalLinks/externalLink110.xml"/><Relationship Id="rId80" Type="http://schemas.openxmlformats.org/officeDocument/2006/relationships/externalLink" Target="externalLinks/externalLink56.xml"/><Relationship Id="rId155" Type="http://schemas.openxmlformats.org/officeDocument/2006/relationships/externalLink" Target="externalLinks/externalLink131.xml"/><Relationship Id="rId176" Type="http://schemas.openxmlformats.org/officeDocument/2006/relationships/externalLink" Target="externalLinks/externalLink152.xml"/><Relationship Id="rId197" Type="http://schemas.openxmlformats.org/officeDocument/2006/relationships/externalLink" Target="externalLinks/externalLink173.xml"/><Relationship Id="rId201" Type="http://schemas.openxmlformats.org/officeDocument/2006/relationships/externalLink" Target="externalLinks/externalLink177.xml"/><Relationship Id="rId222" Type="http://schemas.openxmlformats.org/officeDocument/2006/relationships/externalLink" Target="externalLinks/externalLink198.xml"/><Relationship Id="rId243" Type="http://schemas.openxmlformats.org/officeDocument/2006/relationships/externalLink" Target="externalLinks/externalLink219.xml"/><Relationship Id="rId264" Type="http://schemas.openxmlformats.org/officeDocument/2006/relationships/externalLink" Target="externalLinks/externalLink240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35.xml"/><Relationship Id="rId103" Type="http://schemas.openxmlformats.org/officeDocument/2006/relationships/externalLink" Target="externalLinks/externalLink79.xml"/><Relationship Id="rId124" Type="http://schemas.openxmlformats.org/officeDocument/2006/relationships/externalLink" Target="externalLinks/externalLink100.xml"/><Relationship Id="rId70" Type="http://schemas.openxmlformats.org/officeDocument/2006/relationships/externalLink" Target="externalLinks/externalLink46.xml"/><Relationship Id="rId91" Type="http://schemas.openxmlformats.org/officeDocument/2006/relationships/externalLink" Target="externalLinks/externalLink67.xml"/><Relationship Id="rId145" Type="http://schemas.openxmlformats.org/officeDocument/2006/relationships/externalLink" Target="externalLinks/externalLink121.xml"/><Relationship Id="rId166" Type="http://schemas.openxmlformats.org/officeDocument/2006/relationships/externalLink" Target="externalLinks/externalLink142.xml"/><Relationship Id="rId187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8.xml"/><Relationship Id="rId233" Type="http://schemas.openxmlformats.org/officeDocument/2006/relationships/externalLink" Target="externalLinks/externalLink209.xml"/><Relationship Id="rId254" Type="http://schemas.openxmlformats.org/officeDocument/2006/relationships/externalLink" Target="externalLinks/externalLink230.xml"/><Relationship Id="rId28" Type="http://schemas.openxmlformats.org/officeDocument/2006/relationships/externalLink" Target="externalLinks/externalLink4.xml"/><Relationship Id="rId49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90.xml"/><Relationship Id="rId275" Type="http://schemas.openxmlformats.org/officeDocument/2006/relationships/externalLink" Target="externalLinks/externalLink251.xml"/><Relationship Id="rId60" Type="http://schemas.openxmlformats.org/officeDocument/2006/relationships/externalLink" Target="externalLinks/externalLink36.xml"/><Relationship Id="rId81" Type="http://schemas.openxmlformats.org/officeDocument/2006/relationships/externalLink" Target="externalLinks/externalLink57.xml"/><Relationship Id="rId135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32.xml"/><Relationship Id="rId177" Type="http://schemas.openxmlformats.org/officeDocument/2006/relationships/externalLink" Target="externalLinks/externalLink153.xml"/><Relationship Id="rId198" Type="http://schemas.openxmlformats.org/officeDocument/2006/relationships/externalLink" Target="externalLinks/externalLink174.xml"/><Relationship Id="rId202" Type="http://schemas.openxmlformats.org/officeDocument/2006/relationships/externalLink" Target="externalLinks/externalLink178.xml"/><Relationship Id="rId223" Type="http://schemas.openxmlformats.org/officeDocument/2006/relationships/externalLink" Target="externalLinks/externalLink199.xml"/><Relationship Id="rId244" Type="http://schemas.openxmlformats.org/officeDocument/2006/relationships/externalLink" Target="externalLinks/externalLink220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265" Type="http://schemas.openxmlformats.org/officeDocument/2006/relationships/externalLink" Target="externalLinks/externalLink241.xml"/><Relationship Id="rId50" Type="http://schemas.openxmlformats.org/officeDocument/2006/relationships/externalLink" Target="externalLinks/externalLink26.xml"/><Relationship Id="rId104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22.xml"/><Relationship Id="rId167" Type="http://schemas.openxmlformats.org/officeDocument/2006/relationships/externalLink" Target="externalLinks/externalLink143.xml"/><Relationship Id="rId188" Type="http://schemas.openxmlformats.org/officeDocument/2006/relationships/externalLink" Target="externalLinks/externalLink164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213" Type="http://schemas.openxmlformats.org/officeDocument/2006/relationships/externalLink" Target="externalLinks/externalLink189.xml"/><Relationship Id="rId234" Type="http://schemas.openxmlformats.org/officeDocument/2006/relationships/externalLink" Target="externalLinks/externalLink21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55" Type="http://schemas.openxmlformats.org/officeDocument/2006/relationships/externalLink" Target="externalLinks/externalLink231.xml"/><Relationship Id="rId276" Type="http://schemas.openxmlformats.org/officeDocument/2006/relationships/externalLink" Target="externalLinks/externalLink252.xml"/><Relationship Id="rId40" Type="http://schemas.openxmlformats.org/officeDocument/2006/relationships/externalLink" Target="externalLinks/externalLink16.xml"/><Relationship Id="rId115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112.xml"/><Relationship Id="rId157" Type="http://schemas.openxmlformats.org/officeDocument/2006/relationships/externalLink" Target="externalLinks/externalLink133.xml"/><Relationship Id="rId178" Type="http://schemas.openxmlformats.org/officeDocument/2006/relationships/externalLink" Target="externalLinks/externalLink154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9" Type="http://schemas.openxmlformats.org/officeDocument/2006/relationships/externalLink" Target="externalLinks/externalLink175.xml"/><Relationship Id="rId203" Type="http://schemas.openxmlformats.org/officeDocument/2006/relationships/externalLink" Target="externalLinks/externalLink179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0.xml"/><Relationship Id="rId245" Type="http://schemas.openxmlformats.org/officeDocument/2006/relationships/externalLink" Target="externalLinks/externalLink221.xml"/><Relationship Id="rId266" Type="http://schemas.openxmlformats.org/officeDocument/2006/relationships/externalLink" Target="externalLinks/externalLink242.xml"/><Relationship Id="rId30" Type="http://schemas.openxmlformats.org/officeDocument/2006/relationships/externalLink" Target="externalLinks/externalLink6.xml"/><Relationship Id="rId105" Type="http://schemas.openxmlformats.org/officeDocument/2006/relationships/externalLink" Target="externalLinks/externalLink81.xml"/><Relationship Id="rId126" Type="http://schemas.openxmlformats.org/officeDocument/2006/relationships/externalLink" Target="externalLinks/externalLink102.xml"/><Relationship Id="rId147" Type="http://schemas.openxmlformats.org/officeDocument/2006/relationships/externalLink" Target="externalLinks/externalLink123.xml"/><Relationship Id="rId168" Type="http://schemas.openxmlformats.org/officeDocument/2006/relationships/externalLink" Target="externalLinks/externalLink144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189" Type="http://schemas.openxmlformats.org/officeDocument/2006/relationships/externalLink" Target="externalLinks/externalLink16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0.xml"/><Relationship Id="rId235" Type="http://schemas.openxmlformats.org/officeDocument/2006/relationships/externalLink" Target="externalLinks/externalLink211.xml"/><Relationship Id="rId256" Type="http://schemas.openxmlformats.org/officeDocument/2006/relationships/externalLink" Target="externalLinks/externalLink232.xml"/><Relationship Id="rId277" Type="http://schemas.openxmlformats.org/officeDocument/2006/relationships/externalLink" Target="externalLinks/externalLink253.xml"/><Relationship Id="rId116" Type="http://schemas.openxmlformats.org/officeDocument/2006/relationships/externalLink" Target="externalLinks/externalLink92.xml"/><Relationship Id="rId137" Type="http://schemas.openxmlformats.org/officeDocument/2006/relationships/externalLink" Target="externalLinks/externalLink113.xml"/><Relationship Id="rId158" Type="http://schemas.openxmlformats.org/officeDocument/2006/relationships/externalLink" Target="externalLinks/externalLink13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38.xml"/><Relationship Id="rId83" Type="http://schemas.openxmlformats.org/officeDocument/2006/relationships/externalLink" Target="externalLinks/externalLink59.xml"/><Relationship Id="rId179" Type="http://schemas.openxmlformats.org/officeDocument/2006/relationships/externalLink" Target="externalLinks/externalLink155.xml"/><Relationship Id="rId190" Type="http://schemas.openxmlformats.org/officeDocument/2006/relationships/externalLink" Target="externalLinks/externalLink166.xml"/><Relationship Id="rId204" Type="http://schemas.openxmlformats.org/officeDocument/2006/relationships/externalLink" Target="externalLinks/externalLink180.xml"/><Relationship Id="rId225" Type="http://schemas.openxmlformats.org/officeDocument/2006/relationships/externalLink" Target="externalLinks/externalLink201.xml"/><Relationship Id="rId246" Type="http://schemas.openxmlformats.org/officeDocument/2006/relationships/externalLink" Target="externalLinks/externalLink222.xml"/><Relationship Id="rId267" Type="http://schemas.openxmlformats.org/officeDocument/2006/relationships/externalLink" Target="externalLinks/externalLink243.xml"/><Relationship Id="rId106" Type="http://schemas.openxmlformats.org/officeDocument/2006/relationships/externalLink" Target="externalLinks/externalLink82.xml"/><Relationship Id="rId127" Type="http://schemas.openxmlformats.org/officeDocument/2006/relationships/externalLink" Target="externalLinks/externalLink10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52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70.xml"/><Relationship Id="rId148" Type="http://schemas.openxmlformats.org/officeDocument/2006/relationships/externalLink" Target="externalLinks/externalLink124.xml"/><Relationship Id="rId169" Type="http://schemas.openxmlformats.org/officeDocument/2006/relationships/externalLink" Target="externalLinks/externalLink14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6.xml"/><Relationship Id="rId215" Type="http://schemas.openxmlformats.org/officeDocument/2006/relationships/externalLink" Target="externalLinks/externalLink191.xml"/><Relationship Id="rId236" Type="http://schemas.openxmlformats.org/officeDocument/2006/relationships/externalLink" Target="externalLinks/externalLink212.xml"/><Relationship Id="rId257" Type="http://schemas.openxmlformats.org/officeDocument/2006/relationships/externalLink" Target="externalLinks/externalLink233.xml"/><Relationship Id="rId278" Type="http://schemas.openxmlformats.org/officeDocument/2006/relationships/externalLink" Target="externalLinks/externalLink254.xml"/><Relationship Id="rId42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60.xml"/><Relationship Id="rId138" Type="http://schemas.openxmlformats.org/officeDocument/2006/relationships/externalLink" Target="externalLinks/externalLink114.xml"/><Relationship Id="rId191" Type="http://schemas.openxmlformats.org/officeDocument/2006/relationships/externalLink" Target="externalLinks/externalLink167.xml"/><Relationship Id="rId205" Type="http://schemas.openxmlformats.org/officeDocument/2006/relationships/externalLink" Target="externalLinks/externalLink181.xml"/><Relationship Id="rId247" Type="http://schemas.openxmlformats.org/officeDocument/2006/relationships/externalLink" Target="externalLinks/externalLink223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29.xml"/><Relationship Id="rId149" Type="http://schemas.openxmlformats.org/officeDocument/2006/relationships/externalLink" Target="externalLinks/externalLink125.xml"/><Relationship Id="rId95" Type="http://schemas.openxmlformats.org/officeDocument/2006/relationships/externalLink" Target="externalLinks/externalLink71.xml"/><Relationship Id="rId160" Type="http://schemas.openxmlformats.org/officeDocument/2006/relationships/externalLink" Target="externalLinks/externalLink136.xml"/><Relationship Id="rId216" Type="http://schemas.openxmlformats.org/officeDocument/2006/relationships/externalLink" Target="externalLinks/externalLink192.xml"/><Relationship Id="rId258" Type="http://schemas.openxmlformats.org/officeDocument/2006/relationships/externalLink" Target="externalLinks/externalLink234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3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5.xml"/></Relationships>
</file>

<file path=xl/charts/_rels/chart3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themeOverride" Target="../theme/themeOverride6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5.1034577868577763E-2"/>
          <c:w val="0.85968503937007901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F7D8D"/>
              </a:solidFill>
              <a:prstDash val="solid"/>
            </a:ln>
          </c:spPr>
          <c:marker>
            <c:symbol val="none"/>
          </c:marker>
          <c:cat>
            <c:numRef>
              <c:f>'G O.1.1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1.'!$H$10:$H$189</c:f>
              <c:numCache>
                <c:formatCode>0.0</c:formatCode>
                <c:ptCount val="180"/>
                <c:pt idx="0">
                  <c:v>78.115814084155801</c:v>
                </c:pt>
                <c:pt idx="1">
                  <c:v>79.620164362101818</c:v>
                </c:pt>
                <c:pt idx="2">
                  <c:v>80.777022113344714</c:v>
                </c:pt>
                <c:pt idx="3">
                  <c:v>83.550914300037988</c:v>
                </c:pt>
                <c:pt idx="4">
                  <c:v>86.166427172206369</c:v>
                </c:pt>
                <c:pt idx="5">
                  <c:v>91.116117048678433</c:v>
                </c:pt>
                <c:pt idx="6">
                  <c:v>95.322350254706748</c:v>
                </c:pt>
                <c:pt idx="7">
                  <c:v>98.915281639643155</c:v>
                </c:pt>
                <c:pt idx="8">
                  <c:v>105.02954423277269</c:v>
                </c:pt>
                <c:pt idx="9">
                  <c:v>107.5851254343452</c:v>
                </c:pt>
                <c:pt idx="10">
                  <c:v>110.45332585943603</c:v>
                </c:pt>
                <c:pt idx="11">
                  <c:v>114.39050078061214</c:v>
                </c:pt>
                <c:pt idx="12">
                  <c:v>120.01583017968713</c:v>
                </c:pt>
                <c:pt idx="13">
                  <c:v>128.02840441177617</c:v>
                </c:pt>
                <c:pt idx="14">
                  <c:v>132.06947096045573</c:v>
                </c:pt>
                <c:pt idx="15">
                  <c:v>130.37540375996133</c:v>
                </c:pt>
                <c:pt idx="16">
                  <c:v>130.03518233921287</c:v>
                </c:pt>
                <c:pt idx="17">
                  <c:v>132.52861651196463</c:v>
                </c:pt>
                <c:pt idx="18">
                  <c:v>130.10511546870418</c:v>
                </c:pt>
                <c:pt idx="19">
                  <c:v>121.10344435063858</c:v>
                </c:pt>
                <c:pt idx="20">
                  <c:v>112.76152808586448</c:v>
                </c:pt>
                <c:pt idx="21">
                  <c:v>97.58430378812001</c:v>
                </c:pt>
                <c:pt idx="22">
                  <c:v>89.547427171324472</c:v>
                </c:pt>
                <c:pt idx="23">
                  <c:v>85.972977723222186</c:v>
                </c:pt>
                <c:pt idx="24">
                  <c:v>86.421348424284247</c:v>
                </c:pt>
                <c:pt idx="25">
                  <c:v>84.155982661765677</c:v>
                </c:pt>
                <c:pt idx="26">
                  <c:v>84.015139101540086</c:v>
                </c:pt>
                <c:pt idx="27">
                  <c:v>87.211023165588799</c:v>
                </c:pt>
                <c:pt idx="28">
                  <c:v>93.341410330009296</c:v>
                </c:pt>
                <c:pt idx="29">
                  <c:v>93.326916583544005</c:v>
                </c:pt>
                <c:pt idx="30">
                  <c:v>90.705988637070789</c:v>
                </c:pt>
                <c:pt idx="31">
                  <c:v>93.458807590331972</c:v>
                </c:pt>
                <c:pt idx="32">
                  <c:v>93.044925709258962</c:v>
                </c:pt>
                <c:pt idx="33">
                  <c:v>94.786334471460108</c:v>
                </c:pt>
                <c:pt idx="34">
                  <c:v>98.808240985745613</c:v>
                </c:pt>
                <c:pt idx="35">
                  <c:v>100.65974676348125</c:v>
                </c:pt>
                <c:pt idx="36">
                  <c:v>101.49552559347393</c:v>
                </c:pt>
                <c:pt idx="37">
                  <c:v>98.979386679281731</c:v>
                </c:pt>
                <c:pt idx="38">
                  <c:v>96.308920331864229</c:v>
                </c:pt>
                <c:pt idx="39">
                  <c:v>96.843720552095832</c:v>
                </c:pt>
                <c:pt idx="40">
                  <c:v>96.287373861320674</c:v>
                </c:pt>
                <c:pt idx="41">
                  <c:v>95.750055883136824</c:v>
                </c:pt>
                <c:pt idx="42">
                  <c:v>99.960174812561633</c:v>
                </c:pt>
                <c:pt idx="43">
                  <c:v>107.66610706924877</c:v>
                </c:pt>
                <c:pt idx="44">
                  <c:v>114.13213959784272</c:v>
                </c:pt>
                <c:pt idx="45">
                  <c:v>120.07213927332403</c:v>
                </c:pt>
                <c:pt idx="46">
                  <c:v>124.12062280743339</c:v>
                </c:pt>
                <c:pt idx="47">
                  <c:v>129.3098708683066</c:v>
                </c:pt>
                <c:pt idx="48">
                  <c:v>133.68731541218941</c:v>
                </c:pt>
                <c:pt idx="49">
                  <c:v>137.62240001491392</c:v>
                </c:pt>
                <c:pt idx="50">
                  <c:v>134.27942316454204</c:v>
                </c:pt>
                <c:pt idx="51">
                  <c:v>136.4202438571842</c:v>
                </c:pt>
                <c:pt idx="52">
                  <c:v>135.16333931522834</c:v>
                </c:pt>
                <c:pt idx="53">
                  <c:v>134.95586798495637</c:v>
                </c:pt>
                <c:pt idx="54">
                  <c:v>133.19896606404478</c:v>
                </c:pt>
                <c:pt idx="55">
                  <c:v>132.9764676496892</c:v>
                </c:pt>
                <c:pt idx="56">
                  <c:v>130.40936988673025</c:v>
                </c:pt>
                <c:pt idx="57">
                  <c:v>125.71902110433562</c:v>
                </c:pt>
                <c:pt idx="58">
                  <c:v>126.11929200837886</c:v>
                </c:pt>
                <c:pt idx="59">
                  <c:v>122.06128774194863</c:v>
                </c:pt>
                <c:pt idx="60">
                  <c:v>122.40138703068955</c:v>
                </c:pt>
                <c:pt idx="61">
                  <c:v>125.38292659308009</c:v>
                </c:pt>
                <c:pt idx="62">
                  <c:v>125.76324918137013</c:v>
                </c:pt>
                <c:pt idx="63">
                  <c:v>124.38102211438854</c:v>
                </c:pt>
                <c:pt idx="64">
                  <c:v>119.04065513310724</c:v>
                </c:pt>
                <c:pt idx="65">
                  <c:v>115.87005888125145</c:v>
                </c:pt>
                <c:pt idx="66">
                  <c:v>122.12877421581177</c:v>
                </c:pt>
                <c:pt idx="67">
                  <c:v>123.35385621660576</c:v>
                </c:pt>
                <c:pt idx="68">
                  <c:v>125.22304522285901</c:v>
                </c:pt>
                <c:pt idx="69">
                  <c:v>124.04151276080162</c:v>
                </c:pt>
                <c:pt idx="70">
                  <c:v>123.63866045006203</c:v>
                </c:pt>
                <c:pt idx="71">
                  <c:v>122.86475534293109</c:v>
                </c:pt>
                <c:pt idx="72">
                  <c:v>123.39045525367366</c:v>
                </c:pt>
                <c:pt idx="73">
                  <c:v>123.25195428283806</c:v>
                </c:pt>
                <c:pt idx="74">
                  <c:v>122.88793241362539</c:v>
                </c:pt>
                <c:pt idx="75">
                  <c:v>122.87156068790064</c:v>
                </c:pt>
                <c:pt idx="76">
                  <c:v>122.09160124168872</c:v>
                </c:pt>
                <c:pt idx="77">
                  <c:v>120.92326682833009</c:v>
                </c:pt>
                <c:pt idx="78">
                  <c:v>117.89921473942348</c:v>
                </c:pt>
                <c:pt idx="79">
                  <c:v>116.153422763965</c:v>
                </c:pt>
                <c:pt idx="80">
                  <c:v>116.40536668640762</c:v>
                </c:pt>
                <c:pt idx="81">
                  <c:v>118.75319687353954</c:v>
                </c:pt>
                <c:pt idx="82">
                  <c:v>118.67885624962143</c:v>
                </c:pt>
                <c:pt idx="83">
                  <c:v>118.19520320739767</c:v>
                </c:pt>
                <c:pt idx="84">
                  <c:v>116.22440442117495</c:v>
                </c:pt>
                <c:pt idx="85">
                  <c:v>118.47050984644193</c:v>
                </c:pt>
                <c:pt idx="86">
                  <c:v>122.10233348649523</c:v>
                </c:pt>
                <c:pt idx="87">
                  <c:v>121.45684139904604</c:v>
                </c:pt>
                <c:pt idx="88">
                  <c:v>121.30475734611656</c:v>
                </c:pt>
                <c:pt idx="89">
                  <c:v>119.29498812264622</c:v>
                </c:pt>
                <c:pt idx="90">
                  <c:v>116.37468149135118</c:v>
                </c:pt>
                <c:pt idx="91">
                  <c:v>113.02354947542455</c:v>
                </c:pt>
                <c:pt idx="92">
                  <c:v>109.34977448740584</c:v>
                </c:pt>
                <c:pt idx="93">
                  <c:v>109.35537035806981</c:v>
                </c:pt>
                <c:pt idx="94">
                  <c:v>108.23683483031979</c:v>
                </c:pt>
                <c:pt idx="95">
                  <c:v>105.1499411890838</c:v>
                </c:pt>
                <c:pt idx="96">
                  <c:v>100.71195915697933</c:v>
                </c:pt>
                <c:pt idx="97">
                  <c:v>98.450411487002583</c:v>
                </c:pt>
                <c:pt idx="98">
                  <c:v>95.605668219361689</c:v>
                </c:pt>
                <c:pt idx="99">
                  <c:v>94.696895171532333</c:v>
                </c:pt>
                <c:pt idx="100">
                  <c:v>95.03048510379233</c:v>
                </c:pt>
                <c:pt idx="101">
                  <c:v>94.543206733493776</c:v>
                </c:pt>
                <c:pt idx="102">
                  <c:v>93.803221381518327</c:v>
                </c:pt>
                <c:pt idx="103">
                  <c:v>89.564194169971188</c:v>
                </c:pt>
                <c:pt idx="104">
                  <c:v>89.019701458323553</c:v>
                </c:pt>
                <c:pt idx="105">
                  <c:v>90.369508685626712</c:v>
                </c:pt>
                <c:pt idx="106">
                  <c:v>87.70669525008654</c:v>
                </c:pt>
                <c:pt idx="107">
                  <c:v>87.061005732853573</c:v>
                </c:pt>
                <c:pt idx="108">
                  <c:v>84.861238424402572</c:v>
                </c:pt>
                <c:pt idx="109">
                  <c:v>86.046383419250574</c:v>
                </c:pt>
                <c:pt idx="110">
                  <c:v>87.422204943485895</c:v>
                </c:pt>
                <c:pt idx="111">
                  <c:v>89.177346068696593</c:v>
                </c:pt>
                <c:pt idx="112">
                  <c:v>90.583839418895238</c:v>
                </c:pt>
                <c:pt idx="113">
                  <c:v>93.836059260597139</c:v>
                </c:pt>
                <c:pt idx="114">
                  <c:v>92.973172589459068</c:v>
                </c:pt>
                <c:pt idx="115">
                  <c:v>95.294724328825737</c:v>
                </c:pt>
                <c:pt idx="116">
                  <c:v>96.086100431050951</c:v>
                </c:pt>
                <c:pt idx="117">
                  <c:v>95.92635654867054</c:v>
                </c:pt>
                <c:pt idx="118">
                  <c:v>95.799278617425657</c:v>
                </c:pt>
                <c:pt idx="119">
                  <c:v>95.086356945122645</c:v>
                </c:pt>
                <c:pt idx="120">
                  <c:v>97.702430562659785</c:v>
                </c:pt>
                <c:pt idx="121">
                  <c:v>98.119069876432334</c:v>
                </c:pt>
                <c:pt idx="122">
                  <c:v>96.240328157749403</c:v>
                </c:pt>
                <c:pt idx="123">
                  <c:v>95.136271435286886</c:v>
                </c:pt>
                <c:pt idx="124">
                  <c:v>97.399869830618243</c:v>
                </c:pt>
                <c:pt idx="125">
                  <c:v>97.966066966256307</c:v>
                </c:pt>
                <c:pt idx="126">
                  <c:v>100.23240520288037</c:v>
                </c:pt>
                <c:pt idx="127">
                  <c:v>99.338330224025697</c:v>
                </c:pt>
                <c:pt idx="128">
                  <c:v>99.887133315590205</c:v>
                </c:pt>
                <c:pt idx="129">
                  <c:v>98.912132230578692</c:v>
                </c:pt>
                <c:pt idx="130">
                  <c:v>98.934208584369813</c:v>
                </c:pt>
                <c:pt idx="131">
                  <c:v>96.406066018554256</c:v>
                </c:pt>
                <c:pt idx="132">
                  <c:v>96.80294729738273</c:v>
                </c:pt>
                <c:pt idx="133">
                  <c:v>97.875309196410214</c:v>
                </c:pt>
                <c:pt idx="134">
                  <c:v>99.042066242010378</c:v>
                </c:pt>
                <c:pt idx="135">
                  <c:v>98.557991831499152</c:v>
                </c:pt>
                <c:pt idx="136">
                  <c:v>98.672771594809703</c:v>
                </c:pt>
                <c:pt idx="137">
                  <c:v>96.950991723958538</c:v>
                </c:pt>
                <c:pt idx="138">
                  <c:v>95.135179101762546</c:v>
                </c:pt>
                <c:pt idx="139">
                  <c:v>95.969576183922669</c:v>
                </c:pt>
                <c:pt idx="140">
                  <c:v>94.239430408790298</c:v>
                </c:pt>
                <c:pt idx="141">
                  <c:v>93.3088521554686</c:v>
                </c:pt>
                <c:pt idx="142">
                  <c:v>92.195534253777666</c:v>
                </c:pt>
                <c:pt idx="143">
                  <c:v>92.249603458964941</c:v>
                </c:pt>
                <c:pt idx="144">
                  <c:v>93.315060319903296</c:v>
                </c:pt>
                <c:pt idx="145">
                  <c:v>94.009827246068099</c:v>
                </c:pt>
                <c:pt idx="146">
                  <c:v>93.158414966533911</c:v>
                </c:pt>
                <c:pt idx="147">
                  <c:v>93.611370171862163</c:v>
                </c:pt>
                <c:pt idx="148">
                  <c:v>94.267664257664137</c:v>
                </c:pt>
                <c:pt idx="149">
                  <c:v>95.404993031098414</c:v>
                </c:pt>
                <c:pt idx="150">
                  <c:v>95.14701488199006</c:v>
                </c:pt>
                <c:pt idx="151">
                  <c:v>94.084177362431817</c:v>
                </c:pt>
                <c:pt idx="152">
                  <c:v>93.368634768546059</c:v>
                </c:pt>
                <c:pt idx="153">
                  <c:v>95.247349769978584</c:v>
                </c:pt>
                <c:pt idx="154">
                  <c:v>98.626175613962104</c:v>
                </c:pt>
                <c:pt idx="155">
                  <c:v>101.00678467226496</c:v>
                </c:pt>
                <c:pt idx="156">
                  <c:v>102.5151015442658</c:v>
                </c:pt>
                <c:pt idx="157">
                  <c:v>99.418984683378341</c:v>
                </c:pt>
                <c:pt idx="158">
                  <c:v>95.177238817172721</c:v>
                </c:pt>
                <c:pt idx="159">
                  <c:v>92.526875587249066</c:v>
                </c:pt>
                <c:pt idx="160">
                  <c:v>91.135360588162669</c:v>
                </c:pt>
                <c:pt idx="161">
                  <c:v>93.255843352710514</c:v>
                </c:pt>
                <c:pt idx="162">
                  <c:v>94.041451710554767</c:v>
                </c:pt>
                <c:pt idx="163">
                  <c:v>95.915944445938479</c:v>
                </c:pt>
                <c:pt idx="164">
                  <c:v>98.011497887472643</c:v>
                </c:pt>
                <c:pt idx="165">
                  <c:v>101.3763809972607</c:v>
                </c:pt>
                <c:pt idx="166">
                  <c:v>105.58600130353233</c:v>
                </c:pt>
                <c:pt idx="167">
                  <c:v>108.59683960847201</c:v>
                </c:pt>
                <c:pt idx="168">
                  <c:v>113.5255331944346</c:v>
                </c:pt>
                <c:pt idx="169">
                  <c:v>116.57051072273163</c:v>
                </c:pt>
                <c:pt idx="170">
                  <c:v>119.22932965492514</c:v>
                </c:pt>
                <c:pt idx="171">
                  <c:v>122.06626942216495</c:v>
                </c:pt>
                <c:pt idx="172">
                  <c:v>128.12555865773592</c:v>
                </c:pt>
                <c:pt idx="173">
                  <c:v>125.27763455670987</c:v>
                </c:pt>
                <c:pt idx="174">
                  <c:v>124.56485837282088</c:v>
                </c:pt>
                <c:pt idx="175">
                  <c:v>127.95813590564271</c:v>
                </c:pt>
                <c:pt idx="176">
                  <c:v>129.18882573009205</c:v>
                </c:pt>
                <c:pt idx="177">
                  <c:v>133.22365960089451</c:v>
                </c:pt>
                <c:pt idx="178">
                  <c:v>134.92175074548368</c:v>
                </c:pt>
                <c:pt idx="179">
                  <c:v>133.6776914948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7-4917-807E-E53668784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254336"/>
        <c:axId val="130255872"/>
      </c:lineChart>
      <c:dateAx>
        <c:axId val="130254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255872"/>
        <c:crossesAt val="15"/>
        <c:auto val="1"/>
        <c:lblOffset val="100"/>
        <c:baseTimeUnit val="months"/>
        <c:majorUnit val="2"/>
        <c:majorTimeUnit val="years"/>
        <c:minorUnit val="12"/>
        <c:minorTimeUnit val="days"/>
      </c:dateAx>
      <c:valAx>
        <c:axId val="130255872"/>
        <c:scaling>
          <c:orientation val="minMax"/>
          <c:max val="14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254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2916414624591207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4138841608410806E-2"/>
          <c:w val="0.88447274972981305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O.1.3.'!$H$9</c:f>
              <c:strCache>
                <c:ptCount val="1"/>
                <c:pt idx="0">
                  <c:v>Композитни индекс цене прим. произв., домаће тржишт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H$10:$H$189</c:f>
              <c:numCache>
                <c:formatCode>0.0</c:formatCode>
                <c:ptCount val="180"/>
                <c:pt idx="0">
                  <c:v>101.29816091355319</c:v>
                </c:pt>
                <c:pt idx="1">
                  <c:v>104.50062116964789</c:v>
                </c:pt>
                <c:pt idx="2">
                  <c:v>103.13782515251557</c:v>
                </c:pt>
                <c:pt idx="3">
                  <c:v>104.65557294297814</c:v>
                </c:pt>
                <c:pt idx="4">
                  <c:v>113.18073182287552</c:v>
                </c:pt>
                <c:pt idx="5">
                  <c:v>112.37617785510801</c:v>
                </c:pt>
                <c:pt idx="6">
                  <c:v>122.63770554092297</c:v>
                </c:pt>
                <c:pt idx="7">
                  <c:v>143.02129741754518</c:v>
                </c:pt>
                <c:pt idx="8">
                  <c:v>152.7194001724408</c:v>
                </c:pt>
                <c:pt idx="9">
                  <c:v>170.80072329224916</c:v>
                </c:pt>
                <c:pt idx="10">
                  <c:v>163.49099756758142</c:v>
                </c:pt>
                <c:pt idx="11">
                  <c:v>163.88973449675947</c:v>
                </c:pt>
                <c:pt idx="12">
                  <c:v>171.33260249816618</c:v>
                </c:pt>
                <c:pt idx="13">
                  <c:v>181.52344119878586</c:v>
                </c:pt>
                <c:pt idx="14">
                  <c:v>184.37680290544924</c:v>
                </c:pt>
                <c:pt idx="15">
                  <c:v>186.8196389989329</c:v>
                </c:pt>
                <c:pt idx="16">
                  <c:v>184.75435124897101</c:v>
                </c:pt>
                <c:pt idx="17">
                  <c:v>168.70867600574209</c:v>
                </c:pt>
                <c:pt idx="18">
                  <c:v>165.36784747253895</c:v>
                </c:pt>
                <c:pt idx="19">
                  <c:v>143.32870007293982</c:v>
                </c:pt>
                <c:pt idx="20">
                  <c:v>114.710130317132</c:v>
                </c:pt>
                <c:pt idx="21">
                  <c:v>113.19678064579224</c:v>
                </c:pt>
                <c:pt idx="22">
                  <c:v>115.93445457200006</c:v>
                </c:pt>
                <c:pt idx="23">
                  <c:v>107.29395286216659</c:v>
                </c:pt>
                <c:pt idx="24">
                  <c:v>115.63607237268869</c:v>
                </c:pt>
                <c:pt idx="25">
                  <c:v>124.61588466096454</c:v>
                </c:pt>
                <c:pt idx="26">
                  <c:v>118.03690211666813</c:v>
                </c:pt>
                <c:pt idx="27">
                  <c:v>122.7700199364153</c:v>
                </c:pt>
                <c:pt idx="28">
                  <c:v>144.30027045845478</c:v>
                </c:pt>
                <c:pt idx="29">
                  <c:v>143.87684369584818</c:v>
                </c:pt>
                <c:pt idx="30">
                  <c:v>131.94134875308151</c:v>
                </c:pt>
                <c:pt idx="31">
                  <c:v>118.99662345184051</c:v>
                </c:pt>
                <c:pt idx="32">
                  <c:v>106.68206238326658</c:v>
                </c:pt>
                <c:pt idx="33">
                  <c:v>107.32851690421397</c:v>
                </c:pt>
                <c:pt idx="34">
                  <c:v>123.03766704444499</c:v>
                </c:pt>
                <c:pt idx="35">
                  <c:v>127.12335585802734</c:v>
                </c:pt>
                <c:pt idx="36">
                  <c:v>131.18282843213265</c:v>
                </c:pt>
                <c:pt idx="37">
                  <c:v>130.31696813329856</c:v>
                </c:pt>
                <c:pt idx="38">
                  <c:v>127.1749259606829</c:v>
                </c:pt>
                <c:pt idx="39">
                  <c:v>134.43822134543467</c:v>
                </c:pt>
                <c:pt idx="40">
                  <c:v>136.84647614934497</c:v>
                </c:pt>
                <c:pt idx="41">
                  <c:v>144.45049640966877</c:v>
                </c:pt>
                <c:pt idx="42">
                  <c:v>163.03771533751774</c:v>
                </c:pt>
                <c:pt idx="43">
                  <c:v>187.22159259170468</c:v>
                </c:pt>
                <c:pt idx="44">
                  <c:v>176.11486714316982</c:v>
                </c:pt>
                <c:pt idx="45">
                  <c:v>171.93245420393785</c:v>
                </c:pt>
                <c:pt idx="46">
                  <c:v>183.58602971093322</c:v>
                </c:pt>
                <c:pt idx="47">
                  <c:v>203.22639982214352</c:v>
                </c:pt>
                <c:pt idx="48">
                  <c:v>218.13598915337587</c:v>
                </c:pt>
                <c:pt idx="49">
                  <c:v>223.99741425090633</c:v>
                </c:pt>
                <c:pt idx="50">
                  <c:v>223.42868570575067</c:v>
                </c:pt>
                <c:pt idx="51">
                  <c:v>221.76062572644426</c:v>
                </c:pt>
                <c:pt idx="52">
                  <c:v>208.60508391525053</c:v>
                </c:pt>
                <c:pt idx="53">
                  <c:v>203.94021455577365</c:v>
                </c:pt>
                <c:pt idx="54">
                  <c:v>200.40537722667722</c:v>
                </c:pt>
                <c:pt idx="55">
                  <c:v>185.56133711790054</c:v>
                </c:pt>
                <c:pt idx="56">
                  <c:v>179.55159192077593</c:v>
                </c:pt>
                <c:pt idx="57">
                  <c:v>170.61661457626366</c:v>
                </c:pt>
                <c:pt idx="58">
                  <c:v>172.73400710218627</c:v>
                </c:pt>
                <c:pt idx="59">
                  <c:v>172.99820470502164</c:v>
                </c:pt>
                <c:pt idx="60">
                  <c:v>189.72059525351534</c:v>
                </c:pt>
                <c:pt idx="61">
                  <c:v>205.06230410044409</c:v>
                </c:pt>
                <c:pt idx="62">
                  <c:v>206.9243642518808</c:v>
                </c:pt>
                <c:pt idx="63">
                  <c:v>215.25841192024822</c:v>
                </c:pt>
                <c:pt idx="64">
                  <c:v>229.05863175721416</c:v>
                </c:pt>
                <c:pt idx="65">
                  <c:v>235.53976908667283</c:v>
                </c:pt>
                <c:pt idx="66">
                  <c:v>275.95711264686918</c:v>
                </c:pt>
                <c:pt idx="67">
                  <c:v>306.53973579894767</c:v>
                </c:pt>
                <c:pt idx="68">
                  <c:v>305.75047176295419</c:v>
                </c:pt>
                <c:pt idx="69">
                  <c:v>291.5146915288604</c:v>
                </c:pt>
                <c:pt idx="70">
                  <c:v>280.46482254969141</c:v>
                </c:pt>
                <c:pt idx="71">
                  <c:v>276.78852101257468</c:v>
                </c:pt>
                <c:pt idx="72">
                  <c:v>279.95292460261271</c:v>
                </c:pt>
                <c:pt idx="73">
                  <c:v>260.21639953410988</c:v>
                </c:pt>
                <c:pt idx="74">
                  <c:v>254.23153389319958</c:v>
                </c:pt>
                <c:pt idx="75">
                  <c:v>265.12230306904206</c:v>
                </c:pt>
                <c:pt idx="76">
                  <c:v>251.15400609148125</c:v>
                </c:pt>
                <c:pt idx="77">
                  <c:v>244.83102857518367</c:v>
                </c:pt>
                <c:pt idx="78">
                  <c:v>222.57288933832112</c:v>
                </c:pt>
                <c:pt idx="79">
                  <c:v>192.89296720055239</c:v>
                </c:pt>
                <c:pt idx="80">
                  <c:v>173.74309085668983</c:v>
                </c:pt>
                <c:pt idx="81">
                  <c:v>187.83086144665694</c:v>
                </c:pt>
                <c:pt idx="82">
                  <c:v>199.15118025682602</c:v>
                </c:pt>
                <c:pt idx="83">
                  <c:v>209.30431586567147</c:v>
                </c:pt>
                <c:pt idx="84">
                  <c:v>209.38831505230323</c:v>
                </c:pt>
                <c:pt idx="85">
                  <c:v>217.03639900633559</c:v>
                </c:pt>
                <c:pt idx="86">
                  <c:v>224.76113470093568</c:v>
                </c:pt>
                <c:pt idx="87">
                  <c:v>231.25698417004824</c:v>
                </c:pt>
                <c:pt idx="88">
                  <c:v>237.556643031232</c:v>
                </c:pt>
                <c:pt idx="89">
                  <c:v>232.05252630549546</c:v>
                </c:pt>
                <c:pt idx="90">
                  <c:v>214.96971420676996</c:v>
                </c:pt>
                <c:pt idx="91">
                  <c:v>209.13487617052496</c:v>
                </c:pt>
                <c:pt idx="92">
                  <c:v>189.21398367314697</c:v>
                </c:pt>
                <c:pt idx="93">
                  <c:v>167.27340588447646</c:v>
                </c:pt>
                <c:pt idx="94">
                  <c:v>183.4446862355947</c:v>
                </c:pt>
                <c:pt idx="95">
                  <c:v>195.59556828269663</c:v>
                </c:pt>
                <c:pt idx="96">
                  <c:v>196.20138763245455</c:v>
                </c:pt>
                <c:pt idx="97">
                  <c:v>195.28942469669798</c:v>
                </c:pt>
                <c:pt idx="98">
                  <c:v>190.22296394249472</c:v>
                </c:pt>
                <c:pt idx="99">
                  <c:v>189.30237724375226</c:v>
                </c:pt>
                <c:pt idx="100">
                  <c:v>186.24740920600502</c:v>
                </c:pt>
                <c:pt idx="101">
                  <c:v>180.56350339624638</c:v>
                </c:pt>
                <c:pt idx="102">
                  <c:v>188.8052173076164</c:v>
                </c:pt>
                <c:pt idx="103">
                  <c:v>195.27648905221915</c:v>
                </c:pt>
                <c:pt idx="104">
                  <c:v>187.78933802788001</c:v>
                </c:pt>
                <c:pt idx="105">
                  <c:v>187.0580429266775</c:v>
                </c:pt>
                <c:pt idx="106">
                  <c:v>186.98474094129756</c:v>
                </c:pt>
                <c:pt idx="107">
                  <c:v>186.40004981085505</c:v>
                </c:pt>
                <c:pt idx="108">
                  <c:v>182.57943534934495</c:v>
                </c:pt>
                <c:pt idx="109">
                  <c:v>175.17018565064481</c:v>
                </c:pt>
                <c:pt idx="110">
                  <c:v>173.40835087262997</c:v>
                </c:pt>
                <c:pt idx="111">
                  <c:v>183.70124318442456</c:v>
                </c:pt>
                <c:pt idx="112">
                  <c:v>195.19887518534625</c:v>
                </c:pt>
                <c:pt idx="113">
                  <c:v>207.90167806354441</c:v>
                </c:pt>
                <c:pt idx="114">
                  <c:v>194.74612762858769</c:v>
                </c:pt>
                <c:pt idx="115">
                  <c:v>190.28333028339586</c:v>
                </c:pt>
                <c:pt idx="116">
                  <c:v>175.89458174145858</c:v>
                </c:pt>
                <c:pt idx="117">
                  <c:v>166.63266029462571</c:v>
                </c:pt>
                <c:pt idx="118">
                  <c:v>178.57265944978568</c:v>
                </c:pt>
                <c:pt idx="119">
                  <c:v>189.42946995075661</c:v>
                </c:pt>
                <c:pt idx="120">
                  <c:v>191.93621818902247</c:v>
                </c:pt>
                <c:pt idx="121">
                  <c:v>195.83056582406181</c:v>
                </c:pt>
                <c:pt idx="122">
                  <c:v>201.79477111511667</c:v>
                </c:pt>
                <c:pt idx="123">
                  <c:v>203.74286836360477</c:v>
                </c:pt>
                <c:pt idx="124">
                  <c:v>203.84850946018182</c:v>
                </c:pt>
                <c:pt idx="125">
                  <c:v>194.74181574709476</c:v>
                </c:pt>
                <c:pt idx="126">
                  <c:v>208.71662366570988</c:v>
                </c:pt>
                <c:pt idx="127">
                  <c:v>212.20321104090033</c:v>
                </c:pt>
                <c:pt idx="128">
                  <c:v>200.94230133394092</c:v>
                </c:pt>
                <c:pt idx="129">
                  <c:v>212.33860411977855</c:v>
                </c:pt>
                <c:pt idx="130" formatCode="General">
                  <c:v>207.39115129478046</c:v>
                </c:pt>
                <c:pt idx="131" formatCode="General">
                  <c:v>199.58405866366519</c:v>
                </c:pt>
                <c:pt idx="132" formatCode="General">
                  <c:v>198.15395130184041</c:v>
                </c:pt>
                <c:pt idx="133" formatCode="General">
                  <c:v>192.95669680901801</c:v>
                </c:pt>
                <c:pt idx="134" formatCode="General">
                  <c:v>194.30200383481494</c:v>
                </c:pt>
                <c:pt idx="135" formatCode="General">
                  <c:v>198.51040017192335</c:v>
                </c:pt>
                <c:pt idx="136" formatCode="General">
                  <c:v>203.02925197652343</c:v>
                </c:pt>
                <c:pt idx="137" formatCode="General">
                  <c:v>188.94664702058478</c:v>
                </c:pt>
                <c:pt idx="138" formatCode="General">
                  <c:v>180.25820581231278</c:v>
                </c:pt>
                <c:pt idx="139" formatCode="General">
                  <c:v>180.59884445025497</c:v>
                </c:pt>
                <c:pt idx="140" formatCode="General">
                  <c:v>170.05198231852629</c:v>
                </c:pt>
                <c:pt idx="141" formatCode="General">
                  <c:v>174.30349747056411</c:v>
                </c:pt>
                <c:pt idx="142" formatCode="General">
                  <c:v>180.17628006394693</c:v>
                </c:pt>
                <c:pt idx="143" formatCode="General">
                  <c:v>180.9912256661124</c:v>
                </c:pt>
                <c:pt idx="144" formatCode="General">
                  <c:v>193.75008300371877</c:v>
                </c:pt>
                <c:pt idx="145" formatCode="General">
                  <c:v>195.81978612032947</c:v>
                </c:pt>
                <c:pt idx="146" formatCode="General">
                  <c:v>188.46371629337563</c:v>
                </c:pt>
                <c:pt idx="147" formatCode="General">
                  <c:v>186.0059438424004</c:v>
                </c:pt>
                <c:pt idx="148" formatCode="General">
                  <c:v>188.17913211484165</c:v>
                </c:pt>
                <c:pt idx="149" formatCode="General">
                  <c:v>193.60347903295883</c:v>
                </c:pt>
                <c:pt idx="150" formatCode="General">
                  <c:v>179.59848794389316</c:v>
                </c:pt>
                <c:pt idx="151" formatCode="General">
                  <c:v>170.26110857093386</c:v>
                </c:pt>
                <c:pt idx="152" formatCode="General">
                  <c:v>168.84465550050339</c:v>
                </c:pt>
                <c:pt idx="153" formatCode="General">
                  <c:v>168.80153668557401</c:v>
                </c:pt>
                <c:pt idx="154" formatCode="General">
                  <c:v>173.94129942515724</c:v>
                </c:pt>
                <c:pt idx="155" formatCode="General">
                  <c:v>178.10657694733626</c:v>
                </c:pt>
                <c:pt idx="156" formatCode="General">
                  <c:v>183.71202288815689</c:v>
                </c:pt>
                <c:pt idx="157" formatCode="General">
                  <c:v>188.17050835185577</c:v>
                </c:pt>
                <c:pt idx="158" formatCode="General">
                  <c:v>182.2201118916</c:v>
                </c:pt>
                <c:pt idx="159" formatCode="General">
                  <c:v>193.67246913684585</c:v>
                </c:pt>
                <c:pt idx="160" formatCode="General">
                  <c:v>191.21469668587065</c:v>
                </c:pt>
                <c:pt idx="161" formatCode="General">
                  <c:v>187.03217163771987</c:v>
                </c:pt>
                <c:pt idx="162" formatCode="General">
                  <c:v>193.61210279594471</c:v>
                </c:pt>
                <c:pt idx="163" formatCode="General">
                  <c:v>200.05405374639551</c:v>
                </c:pt>
                <c:pt idx="164" formatCode="General">
                  <c:v>190.0677362087489</c:v>
                </c:pt>
                <c:pt idx="165" formatCode="General">
                  <c:v>214.48490306823649</c:v>
                </c:pt>
                <c:pt idx="166" formatCode="General">
                  <c:v>225.89947141507159</c:v>
                </c:pt>
                <c:pt idx="167" formatCode="General">
                  <c:v>223.13986725959066</c:v>
                </c:pt>
                <c:pt idx="168" formatCode="General">
                  <c:v>252.35890100834214</c:v>
                </c:pt>
                <c:pt idx="169" formatCode="General">
                  <c:v>258.38518658287359</c:v>
                </c:pt>
                <c:pt idx="170" formatCode="General">
                  <c:v>269.11314773730572</c:v>
                </c:pt>
                <c:pt idx="171" formatCode="General">
                  <c:v>294.84645648716537</c:v>
                </c:pt>
                <c:pt idx="172" formatCode="General">
                  <c:v>318.44969577951321</c:v>
                </c:pt>
                <c:pt idx="173" formatCode="General">
                  <c:v>299.91252525214207</c:v>
                </c:pt>
                <c:pt idx="174" formatCode="General">
                  <c:v>286.14571703920166</c:v>
                </c:pt>
                <c:pt idx="175" formatCode="General">
                  <c:v>288.56835703344626</c:v>
                </c:pt>
                <c:pt idx="176" formatCode="General">
                  <c:v>299.58090236641237</c:v>
                </c:pt>
                <c:pt idx="177" formatCode="General">
                  <c:v>323.57221099312471</c:v>
                </c:pt>
                <c:pt idx="178" formatCode="General">
                  <c:v>322.91680500619799</c:v>
                </c:pt>
                <c:pt idx="179" formatCode="General">
                  <c:v>316.7335669453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7B-4F52-81C8-721AACDF2617}"/>
            </c:ext>
          </c:extLst>
        </c:ser>
        <c:ser>
          <c:idx val="1"/>
          <c:order val="1"/>
          <c:tx>
            <c:strRef>
              <c:f>'G O.1.3.'!$I$9</c:f>
              <c:strCache>
                <c:ptCount val="1"/>
                <c:pt idx="0">
                  <c:v>Композитни индекс цене прим. произв., чикашка берза, у USD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I$10:$I$189</c:f>
              <c:numCache>
                <c:formatCode>0.0</c:formatCode>
                <c:ptCount val="180"/>
                <c:pt idx="0">
                  <c:v>101.35168220676147</c:v>
                </c:pt>
                <c:pt idx="1">
                  <c:v>105.57617118007019</c:v>
                </c:pt>
                <c:pt idx="2">
                  <c:v>105.26679807968047</c:v>
                </c:pt>
                <c:pt idx="3">
                  <c:v>99.812145408908421</c:v>
                </c:pt>
                <c:pt idx="4">
                  <c:v>104.2544354134437</c:v>
                </c:pt>
                <c:pt idx="5">
                  <c:v>112.29694909215226</c:v>
                </c:pt>
                <c:pt idx="6">
                  <c:v>110.71855998383701</c:v>
                </c:pt>
                <c:pt idx="7">
                  <c:v>115.22391888628071</c:v>
                </c:pt>
                <c:pt idx="8">
                  <c:v>134.01740603413828</c:v>
                </c:pt>
                <c:pt idx="9">
                  <c:v>134.05791651237234</c:v>
                </c:pt>
                <c:pt idx="10">
                  <c:v>136.49837594560071</c:v>
                </c:pt>
                <c:pt idx="11">
                  <c:v>153.96890720381302</c:v>
                </c:pt>
                <c:pt idx="12">
                  <c:v>164.61024953132323</c:v>
                </c:pt>
                <c:pt idx="13">
                  <c:v>180.76226665598426</c:v>
                </c:pt>
                <c:pt idx="14">
                  <c:v>188.0402905703809</c:v>
                </c:pt>
                <c:pt idx="15">
                  <c:v>174.53262772992531</c:v>
                </c:pt>
                <c:pt idx="16">
                  <c:v>170.53542963932998</c:v>
                </c:pt>
                <c:pt idx="17">
                  <c:v>191.21278426380655</c:v>
                </c:pt>
                <c:pt idx="18">
                  <c:v>185.61109518908947</c:v>
                </c:pt>
                <c:pt idx="19">
                  <c:v>165.88326886952166</c:v>
                </c:pt>
                <c:pt idx="20">
                  <c:v>154.56706483546174</c:v>
                </c:pt>
                <c:pt idx="21">
                  <c:v>119.1487702437759</c:v>
                </c:pt>
                <c:pt idx="22">
                  <c:v>112.72667579980025</c:v>
                </c:pt>
                <c:pt idx="23">
                  <c:v>111.02124224882097</c:v>
                </c:pt>
                <c:pt idx="24">
                  <c:v>121.46161570872435</c:v>
                </c:pt>
                <c:pt idx="25">
                  <c:v>112.03581565965823</c:v>
                </c:pt>
                <c:pt idx="26">
                  <c:v>112.78392112179117</c:v>
                </c:pt>
                <c:pt idx="27">
                  <c:v>117.90366219415156</c:v>
                </c:pt>
                <c:pt idx="28">
                  <c:v>130.16666061219198</c:v>
                </c:pt>
                <c:pt idx="29">
                  <c:v>131.64890424790235</c:v>
                </c:pt>
                <c:pt idx="30">
                  <c:v>113.13907971937473</c:v>
                </c:pt>
                <c:pt idx="31">
                  <c:v>111.69362981349396</c:v>
                </c:pt>
                <c:pt idx="32">
                  <c:v>104.06416743165133</c:v>
                </c:pt>
                <c:pt idx="33">
                  <c:v>112.61250748308188</c:v>
                </c:pt>
                <c:pt idx="34">
                  <c:v>119.22979120024404</c:v>
                </c:pt>
                <c:pt idx="35">
                  <c:v>121.1173588150902</c:v>
                </c:pt>
                <c:pt idx="36">
                  <c:v>114.53507357181989</c:v>
                </c:pt>
                <c:pt idx="37">
                  <c:v>109.70062447344731</c:v>
                </c:pt>
                <c:pt idx="38">
                  <c:v>110.60532796512379</c:v>
                </c:pt>
                <c:pt idx="39">
                  <c:v>109.54367258462537</c:v>
                </c:pt>
                <c:pt idx="40">
                  <c:v>110.29084866981532</c:v>
                </c:pt>
                <c:pt idx="41">
                  <c:v>105.88220804359547</c:v>
                </c:pt>
                <c:pt idx="42">
                  <c:v>119.38020674455207</c:v>
                </c:pt>
                <c:pt idx="43">
                  <c:v>130.71492232274861</c:v>
                </c:pt>
                <c:pt idx="44">
                  <c:v>143.31990318148544</c:v>
                </c:pt>
                <c:pt idx="45">
                  <c:v>149.71366481665137</c:v>
                </c:pt>
                <c:pt idx="46">
                  <c:v>154.89378626775479</c:v>
                </c:pt>
                <c:pt idx="47">
                  <c:v>168.93165052307589</c:v>
                </c:pt>
                <c:pt idx="48">
                  <c:v>178.58578869532658</c:v>
                </c:pt>
                <c:pt idx="49">
                  <c:v>185.70898576640326</c:v>
                </c:pt>
                <c:pt idx="50">
                  <c:v>178.43455274331009</c:v>
                </c:pt>
                <c:pt idx="51">
                  <c:v>187.31429289351132</c:v>
                </c:pt>
                <c:pt idx="52">
                  <c:v>185.76868356976473</c:v>
                </c:pt>
                <c:pt idx="53">
                  <c:v>179.17476348982575</c:v>
                </c:pt>
                <c:pt idx="54">
                  <c:v>173.49556339706791</c:v>
                </c:pt>
                <c:pt idx="55">
                  <c:v>180.13592497076968</c:v>
                </c:pt>
                <c:pt idx="56">
                  <c:v>173.43433829713169</c:v>
                </c:pt>
                <c:pt idx="57">
                  <c:v>158.72840460694098</c:v>
                </c:pt>
                <c:pt idx="58">
                  <c:v>155.05630341290734</c:v>
                </c:pt>
                <c:pt idx="59">
                  <c:v>151.33288997804465</c:v>
                </c:pt>
                <c:pt idx="60">
                  <c:v>156.86578014643203</c:v>
                </c:pt>
                <c:pt idx="61">
                  <c:v>163.11610650963431</c:v>
                </c:pt>
                <c:pt idx="62">
                  <c:v>168.15610268654459</c:v>
                </c:pt>
                <c:pt idx="63">
                  <c:v>168.18281983673862</c:v>
                </c:pt>
                <c:pt idx="64">
                  <c:v>166.87926125124594</c:v>
                </c:pt>
                <c:pt idx="65">
                  <c:v>166.490547803109</c:v>
                </c:pt>
                <c:pt idx="66">
                  <c:v>208.18526707619381</c:v>
                </c:pt>
                <c:pt idx="67">
                  <c:v>213.72127266109837</c:v>
                </c:pt>
                <c:pt idx="68">
                  <c:v>208.34355542831341</c:v>
                </c:pt>
                <c:pt idx="69">
                  <c:v>200.90713267384919</c:v>
                </c:pt>
                <c:pt idx="70">
                  <c:v>195.41421984510828</c:v>
                </c:pt>
                <c:pt idx="71">
                  <c:v>189.87708587019969</c:v>
                </c:pt>
                <c:pt idx="72">
                  <c:v>187.13852211640713</c:v>
                </c:pt>
                <c:pt idx="73">
                  <c:v>184.23129012446279</c:v>
                </c:pt>
                <c:pt idx="74">
                  <c:v>184.65484269230711</c:v>
                </c:pt>
                <c:pt idx="75">
                  <c:v>173.43959449104028</c:v>
                </c:pt>
                <c:pt idx="76">
                  <c:v>178.7425207982526</c:v>
                </c:pt>
                <c:pt idx="77">
                  <c:v>178.32680060610474</c:v>
                </c:pt>
                <c:pt idx="78">
                  <c:v>168.33499431776616</c:v>
                </c:pt>
                <c:pt idx="79">
                  <c:v>149.98395234342777</c:v>
                </c:pt>
                <c:pt idx="80">
                  <c:v>149.12495340957327</c:v>
                </c:pt>
                <c:pt idx="81">
                  <c:v>145.39284261674229</c:v>
                </c:pt>
                <c:pt idx="82">
                  <c:v>141.75135592772051</c:v>
                </c:pt>
                <c:pt idx="83">
                  <c:v>141.55716422402617</c:v>
                </c:pt>
                <c:pt idx="84">
                  <c:v>137.12313806093255</c:v>
                </c:pt>
                <c:pt idx="85">
                  <c:v>139.78778869269627</c:v>
                </c:pt>
                <c:pt idx="86">
                  <c:v>149.67256938634318</c:v>
                </c:pt>
                <c:pt idx="87">
                  <c:v>161.40847150631515</c:v>
                </c:pt>
                <c:pt idx="88">
                  <c:v>162.25333731668005</c:v>
                </c:pt>
                <c:pt idx="89">
                  <c:v>145.62522931944883</c:v>
                </c:pt>
                <c:pt idx="90">
                  <c:v>128.39158988502732</c:v>
                </c:pt>
                <c:pt idx="91">
                  <c:v>122.18080519205208</c:v>
                </c:pt>
                <c:pt idx="92">
                  <c:v>110.29074675914397</c:v>
                </c:pt>
                <c:pt idx="93">
                  <c:v>110.72664899008875</c:v>
                </c:pt>
                <c:pt idx="94">
                  <c:v>118.19332285162771</c:v>
                </c:pt>
                <c:pt idx="95">
                  <c:v>124.71873992614204</c:v>
                </c:pt>
                <c:pt idx="96">
                  <c:v>118.40596240519561</c:v>
                </c:pt>
                <c:pt idx="97">
                  <c:v>116.05263007624158</c:v>
                </c:pt>
                <c:pt idx="98">
                  <c:v>115.00150046168574</c:v>
                </c:pt>
                <c:pt idx="99">
                  <c:v>113.30349977740192</c:v>
                </c:pt>
                <c:pt idx="100">
                  <c:v>110.22404956773539</c:v>
                </c:pt>
                <c:pt idx="101">
                  <c:v>112.94965503179095</c:v>
                </c:pt>
                <c:pt idx="102">
                  <c:v>121.25547453064966</c:v>
                </c:pt>
                <c:pt idx="103">
                  <c:v>111.11462625893678</c:v>
                </c:pt>
                <c:pt idx="104">
                  <c:v>108.22386320602845</c:v>
                </c:pt>
                <c:pt idx="105">
                  <c:v>110.99838518451797</c:v>
                </c:pt>
                <c:pt idx="106">
                  <c:v>107.52017508545518</c:v>
                </c:pt>
                <c:pt idx="107">
                  <c:v>107.06789836245537</c:v>
                </c:pt>
                <c:pt idx="108">
                  <c:v>106.10191739822137</c:v>
                </c:pt>
                <c:pt idx="109">
                  <c:v>105.05945784418567</c:v>
                </c:pt>
                <c:pt idx="110">
                  <c:v>106.10271515819846</c:v>
                </c:pt>
                <c:pt idx="111">
                  <c:v>110.70164187400755</c:v>
                </c:pt>
                <c:pt idx="112">
                  <c:v>116.07641675951577</c:v>
                </c:pt>
                <c:pt idx="113">
                  <c:v>122.71399250472624</c:v>
                </c:pt>
                <c:pt idx="114">
                  <c:v>108.69532871567671</c:v>
                </c:pt>
                <c:pt idx="115">
                  <c:v>103.20971837735433</c:v>
                </c:pt>
                <c:pt idx="116">
                  <c:v>101.01407018446574</c:v>
                </c:pt>
                <c:pt idx="117">
                  <c:v>104.74652319718064</c:v>
                </c:pt>
                <c:pt idx="118">
                  <c:v>105.14285035378865</c:v>
                </c:pt>
                <c:pt idx="119">
                  <c:v>105.99975093715803</c:v>
                </c:pt>
                <c:pt idx="120">
                  <c:v>109.49096133280717</c:v>
                </c:pt>
                <c:pt idx="121">
                  <c:v>111.27794368144239</c:v>
                </c:pt>
                <c:pt idx="122">
                  <c:v>108.23177698500099</c:v>
                </c:pt>
                <c:pt idx="123">
                  <c:v>105.47897322412719</c:v>
                </c:pt>
                <c:pt idx="124">
                  <c:v>106.9696143332804</c:v>
                </c:pt>
                <c:pt idx="125">
                  <c:v>107.82204746077819</c:v>
                </c:pt>
                <c:pt idx="126">
                  <c:v>114.63895964883382</c:v>
                </c:pt>
                <c:pt idx="127">
                  <c:v>104.91267000840492</c:v>
                </c:pt>
                <c:pt idx="128">
                  <c:v>105.86083433315103</c:v>
                </c:pt>
                <c:pt idx="129">
                  <c:v>106.38395214211459</c:v>
                </c:pt>
                <c:pt idx="130" formatCode="General">
                  <c:v>105.32516510054823</c:v>
                </c:pt>
                <c:pt idx="131" formatCode="General">
                  <c:v>104.20638650870625</c:v>
                </c:pt>
                <c:pt idx="132" formatCode="General">
                  <c:v>106.31077096021812</c:v>
                </c:pt>
                <c:pt idx="133" formatCode="General">
                  <c:v>110.97011469829062</c:v>
                </c:pt>
                <c:pt idx="134" formatCode="General">
                  <c:v>114.34474576929065</c:v>
                </c:pt>
                <c:pt idx="135" formatCode="General">
                  <c:v>115.44480359367076</c:v>
                </c:pt>
                <c:pt idx="136" formatCode="General">
                  <c:v>118.72731997931858</c:v>
                </c:pt>
                <c:pt idx="137" formatCode="General">
                  <c:v>110.1208726107011</c:v>
                </c:pt>
                <c:pt idx="138" formatCode="General">
                  <c:v>105.6102313323543</c:v>
                </c:pt>
                <c:pt idx="139" formatCode="General">
                  <c:v>109.13696863898228</c:v>
                </c:pt>
                <c:pt idx="140" formatCode="General">
                  <c:v>105.09860126706056</c:v>
                </c:pt>
                <c:pt idx="141" formatCode="General">
                  <c:v>108.36899170105694</c:v>
                </c:pt>
                <c:pt idx="142" formatCode="General">
                  <c:v>108.43387617919188</c:v>
                </c:pt>
                <c:pt idx="143" formatCode="General">
                  <c:v>111.30538662465356</c:v>
                </c:pt>
                <c:pt idx="144" formatCode="General">
                  <c:v>111.89679268765431</c:v>
                </c:pt>
                <c:pt idx="145" formatCode="General">
                  <c:v>110.34956380412761</c:v>
                </c:pt>
                <c:pt idx="146" formatCode="General">
                  <c:v>106.03676700009406</c:v>
                </c:pt>
                <c:pt idx="147" formatCode="General">
                  <c:v>104.33381536904345</c:v>
                </c:pt>
                <c:pt idx="148" formatCode="General">
                  <c:v>104.94670776742656</c:v>
                </c:pt>
                <c:pt idx="149" formatCode="General">
                  <c:v>117.59301165992295</c:v>
                </c:pt>
                <c:pt idx="150" formatCode="General">
                  <c:v>115.40651111477143</c:v>
                </c:pt>
                <c:pt idx="151" formatCode="General">
                  <c:v>106.777726466796</c:v>
                </c:pt>
                <c:pt idx="152" formatCode="General">
                  <c:v>106.41373518125852</c:v>
                </c:pt>
                <c:pt idx="153" formatCode="General">
                  <c:v>113.21788320968105</c:v>
                </c:pt>
                <c:pt idx="154" formatCode="General">
                  <c:v>111.14647283722138</c:v>
                </c:pt>
                <c:pt idx="155" formatCode="General">
                  <c:v>113.58804383904118</c:v>
                </c:pt>
                <c:pt idx="156" formatCode="General">
                  <c:v>116.10598706266579</c:v>
                </c:pt>
                <c:pt idx="157" formatCode="General">
                  <c:v>112.86708155576444</c:v>
                </c:pt>
                <c:pt idx="158" formatCode="General">
                  <c:v>109.40076127139986</c:v>
                </c:pt>
                <c:pt idx="159" formatCode="General">
                  <c:v>104.55697542662897</c:v>
                </c:pt>
                <c:pt idx="160" formatCode="General">
                  <c:v>102.57810521150934</c:v>
                </c:pt>
                <c:pt idx="161" formatCode="General">
                  <c:v>103.52286576035328</c:v>
                </c:pt>
                <c:pt idx="162" formatCode="General">
                  <c:v>106.75475097945642</c:v>
                </c:pt>
                <c:pt idx="163" formatCode="General">
                  <c:v>105.8525376293895</c:v>
                </c:pt>
                <c:pt idx="164" formatCode="General">
                  <c:v>115.86559538957559</c:v>
                </c:pt>
                <c:pt idx="165" formatCode="General">
                  <c:v>125.9809791628204</c:v>
                </c:pt>
                <c:pt idx="166" formatCode="General">
                  <c:v>130.97048916340262</c:v>
                </c:pt>
                <c:pt idx="167" formatCode="General">
                  <c:v>135.97042322768522</c:v>
                </c:pt>
                <c:pt idx="168" formatCode="General">
                  <c:v>155.01518760826519</c:v>
                </c:pt>
                <c:pt idx="169" formatCode="General">
                  <c:v>158.88825911293816</c:v>
                </c:pt>
                <c:pt idx="170" formatCode="General">
                  <c:v>159.56007938162747</c:v>
                </c:pt>
                <c:pt idx="171" formatCode="General">
                  <c:v>170.49002927545851</c:v>
                </c:pt>
                <c:pt idx="172" formatCode="General">
                  <c:v>186.37119669097248</c:v>
                </c:pt>
                <c:pt idx="173" formatCode="General">
                  <c:v>176.30729502824784</c:v>
                </c:pt>
                <c:pt idx="174" formatCode="General">
                  <c:v>167.42152529965915</c:v>
                </c:pt>
                <c:pt idx="175" formatCode="General">
                  <c:v>163.40528247110149</c:v>
                </c:pt>
                <c:pt idx="176" formatCode="General">
                  <c:v>154.41888861740514</c:v>
                </c:pt>
                <c:pt idx="177" formatCode="General">
                  <c:v>156.98639932760497</c:v>
                </c:pt>
                <c:pt idx="178" formatCode="General">
                  <c:v>164.81891315046829</c:v>
                </c:pt>
                <c:pt idx="179" formatCode="General">
                  <c:v>168.06888092905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7B-4F52-81C8-721AACDF2617}"/>
            </c:ext>
          </c:extLst>
        </c:ser>
        <c:ser>
          <c:idx val="3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7B-4F52-81C8-721AACDF2617}"/>
            </c:ext>
          </c:extLst>
        </c:ser>
        <c:ser>
          <c:idx val="2"/>
          <c:order val="3"/>
          <c:tx>
            <c:strRef>
              <c:f>'G O.1.3.'!$J$9</c:f>
              <c:strCache>
                <c:ptCount val="1"/>
                <c:pt idx="0">
                  <c:v>Композитни индекс цене прим. произв., чикашка берза, у RSD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J$10:$J$142</c:f>
              <c:numCache>
                <c:formatCode>0.0</c:formatCode>
                <c:ptCount val="133"/>
                <c:pt idx="0">
                  <c:v>104.26739138402365</c:v>
                </c:pt>
                <c:pt idx="1">
                  <c:v>107.60664619857899</c:v>
                </c:pt>
                <c:pt idx="2">
                  <c:v>107.88491910671215</c:v>
                </c:pt>
                <c:pt idx="3">
                  <c:v>99.67734968982279</c:v>
                </c:pt>
                <c:pt idx="4">
                  <c:v>105.28612967571642</c:v>
                </c:pt>
                <c:pt idx="5">
                  <c:v>113.57614630567016</c:v>
                </c:pt>
                <c:pt idx="6">
                  <c:v>108.4766172633103</c:v>
                </c:pt>
                <c:pt idx="7">
                  <c:v>112.82470813958784</c:v>
                </c:pt>
                <c:pt idx="8">
                  <c:v>127.48445675115087</c:v>
                </c:pt>
                <c:pt idx="9">
                  <c:v>121.71931855311111</c:v>
                </c:pt>
                <c:pt idx="10">
                  <c:v>122.52072895863752</c:v>
                </c:pt>
                <c:pt idx="11">
                  <c:v>140.05752872152343</c:v>
                </c:pt>
                <c:pt idx="12">
                  <c:v>152.58503489761364</c:v>
                </c:pt>
                <c:pt idx="13">
                  <c:v>169.27726914113302</c:v>
                </c:pt>
                <c:pt idx="14">
                  <c:v>167.90304087689296</c:v>
                </c:pt>
                <c:pt idx="15">
                  <c:v>149.95299514904045</c:v>
                </c:pt>
                <c:pt idx="16">
                  <c:v>150.45728172142654</c:v>
                </c:pt>
                <c:pt idx="17">
                  <c:v>165.22639024346253</c:v>
                </c:pt>
                <c:pt idx="18">
                  <c:v>154.35040856808558</c:v>
                </c:pt>
                <c:pt idx="19">
                  <c:v>141.62059430442153</c:v>
                </c:pt>
                <c:pt idx="20">
                  <c:v>137.43612366524781</c:v>
                </c:pt>
                <c:pt idx="21">
                  <c:v>121.77015975192195</c:v>
                </c:pt>
                <c:pt idx="22">
                  <c:v>128.0030224253191</c:v>
                </c:pt>
                <c:pt idx="23">
                  <c:v>120.17075198347816</c:v>
                </c:pt>
                <c:pt idx="24">
                  <c:v>143.18358865618683</c:v>
                </c:pt>
                <c:pt idx="25">
                  <c:v>137.06624018868666</c:v>
                </c:pt>
                <c:pt idx="26">
                  <c:v>136.64571072528526</c:v>
                </c:pt>
                <c:pt idx="27">
                  <c:v>140.3951086626588</c:v>
                </c:pt>
                <c:pt idx="28">
                  <c:v>150.87307404908157</c:v>
                </c:pt>
                <c:pt idx="29">
                  <c:v>146.82699685426422</c:v>
                </c:pt>
                <c:pt idx="30">
                  <c:v>124.68851809021682</c:v>
                </c:pt>
                <c:pt idx="31">
                  <c:v>121.78172544548902</c:v>
                </c:pt>
                <c:pt idx="32">
                  <c:v>111.3522339528767</c:v>
                </c:pt>
                <c:pt idx="33">
                  <c:v>118.25212180589271</c:v>
                </c:pt>
                <c:pt idx="34">
                  <c:v>125.83374874050944</c:v>
                </c:pt>
                <c:pt idx="35">
                  <c:v>133.10308123302192</c:v>
                </c:pt>
                <c:pt idx="36">
                  <c:v>130.40075252150734</c:v>
                </c:pt>
                <c:pt idx="37">
                  <c:v>132.22031551495479</c:v>
                </c:pt>
                <c:pt idx="38">
                  <c:v>135.76179158992912</c:v>
                </c:pt>
                <c:pt idx="39">
                  <c:v>135.4798281233189</c:v>
                </c:pt>
                <c:pt idx="40">
                  <c:v>148.46786276511006</c:v>
                </c:pt>
                <c:pt idx="41">
                  <c:v>149.84683389099132</c:v>
                </c:pt>
                <c:pt idx="42">
                  <c:v>163.53077842184939</c:v>
                </c:pt>
                <c:pt idx="43">
                  <c:v>177.94773385647707</c:v>
                </c:pt>
                <c:pt idx="44">
                  <c:v>193.77696047814408</c:v>
                </c:pt>
                <c:pt idx="45">
                  <c:v>191.91394761557228</c:v>
                </c:pt>
                <c:pt idx="46">
                  <c:v>203.03251900929104</c:v>
                </c:pt>
                <c:pt idx="47">
                  <c:v>227.28040468318093</c:v>
                </c:pt>
                <c:pt idx="48">
                  <c:v>235.15545924730111</c:v>
                </c:pt>
                <c:pt idx="49">
                  <c:v>235.78893256060721</c:v>
                </c:pt>
                <c:pt idx="50">
                  <c:v>221.01679125333092</c:v>
                </c:pt>
                <c:pt idx="51">
                  <c:v>221.13080230548562</c:v>
                </c:pt>
                <c:pt idx="52">
                  <c:v>214.17048049478225</c:v>
                </c:pt>
                <c:pt idx="53">
                  <c:v>208.76607266487116</c:v>
                </c:pt>
                <c:pt idx="54">
                  <c:v>208.66807976341119</c:v>
                </c:pt>
                <c:pt idx="55">
                  <c:v>215.69915988742164</c:v>
                </c:pt>
                <c:pt idx="56">
                  <c:v>214.1364100157848</c:v>
                </c:pt>
                <c:pt idx="57">
                  <c:v>195.79263970570059</c:v>
                </c:pt>
                <c:pt idx="58">
                  <c:v>197.22986953129356</c:v>
                </c:pt>
                <c:pt idx="59">
                  <c:v>197.25195548424773</c:v>
                </c:pt>
                <c:pt idx="60">
                  <c:v>214.46789329982084</c:v>
                </c:pt>
                <c:pt idx="61">
                  <c:v>223.50996976808929</c:v>
                </c:pt>
                <c:pt idx="62">
                  <c:v>236.78220611759991</c:v>
                </c:pt>
                <c:pt idx="63">
                  <c:v>238.97317061355929</c:v>
                </c:pt>
                <c:pt idx="64">
                  <c:v>248.75392677419472</c:v>
                </c:pt>
                <c:pt idx="65">
                  <c:v>257.24585617304189</c:v>
                </c:pt>
                <c:pt idx="66">
                  <c:v>330.38956764497908</c:v>
                </c:pt>
                <c:pt idx="67">
                  <c:v>340.89262108490965</c:v>
                </c:pt>
                <c:pt idx="68">
                  <c:v>315.98283315243157</c:v>
                </c:pt>
                <c:pt idx="69">
                  <c:v>295.84374094437516</c:v>
                </c:pt>
                <c:pt idx="70">
                  <c:v>288.18385940957194</c:v>
                </c:pt>
                <c:pt idx="71">
                  <c:v>275.6312608321976</c:v>
                </c:pt>
                <c:pt idx="72">
                  <c:v>264.22835592659919</c:v>
                </c:pt>
                <c:pt idx="73">
                  <c:v>257.62807435367137</c:v>
                </c:pt>
                <c:pt idx="74">
                  <c:v>267.16621442228376</c:v>
                </c:pt>
                <c:pt idx="75">
                  <c:v>249.13217398056696</c:v>
                </c:pt>
                <c:pt idx="76">
                  <c:v>256.6347996153105</c:v>
                </c:pt>
                <c:pt idx="77">
                  <c:v>258.27074413210329</c:v>
                </c:pt>
                <c:pt idx="78">
                  <c:v>245.19988481321616</c:v>
                </c:pt>
                <c:pt idx="79">
                  <c:v>214.41109271367006</c:v>
                </c:pt>
                <c:pt idx="80">
                  <c:v>213.78296380368474</c:v>
                </c:pt>
                <c:pt idx="81">
                  <c:v>203.02015706574093</c:v>
                </c:pt>
                <c:pt idx="82">
                  <c:v>199.61171973623905</c:v>
                </c:pt>
                <c:pt idx="83">
                  <c:v>197.64482841339407</c:v>
                </c:pt>
                <c:pt idx="84">
                  <c:v>194.04298488592207</c:v>
                </c:pt>
                <c:pt idx="85">
                  <c:v>197.88319018163344</c:v>
                </c:pt>
                <c:pt idx="86">
                  <c:v>208.88346504082773</c:v>
                </c:pt>
                <c:pt idx="87">
                  <c:v>225.29820388213949</c:v>
                </c:pt>
                <c:pt idx="88">
                  <c:v>227.98631988919803</c:v>
                </c:pt>
                <c:pt idx="89">
                  <c:v>206.34490899028924</c:v>
                </c:pt>
                <c:pt idx="90">
                  <c:v>183.58717112554646</c:v>
                </c:pt>
                <c:pt idx="91">
                  <c:v>179.29380853187672</c:v>
                </c:pt>
                <c:pt idx="92">
                  <c:v>168.97005407538737</c:v>
                </c:pt>
                <c:pt idx="93">
                  <c:v>173.85499249010283</c:v>
                </c:pt>
                <c:pt idx="94">
                  <c:v>189.62159524837168</c:v>
                </c:pt>
                <c:pt idx="95">
                  <c:v>205.32984881195864</c:v>
                </c:pt>
                <c:pt idx="96">
                  <c:v>209.12859040562273</c:v>
                </c:pt>
                <c:pt idx="97">
                  <c:v>207.50635085501284</c:v>
                </c:pt>
                <c:pt idx="98">
                  <c:v>213.6631232318158</c:v>
                </c:pt>
                <c:pt idx="99">
                  <c:v>210.52540942329236</c:v>
                </c:pt>
                <c:pt idx="100">
                  <c:v>198.91069378591573</c:v>
                </c:pt>
                <c:pt idx="101">
                  <c:v>202.78236352363646</c:v>
                </c:pt>
                <c:pt idx="102">
                  <c:v>221.42516260360082</c:v>
                </c:pt>
                <c:pt idx="103">
                  <c:v>200.45067220200292</c:v>
                </c:pt>
                <c:pt idx="104">
                  <c:v>193.58364887800889</c:v>
                </c:pt>
                <c:pt idx="105">
                  <c:v>198.54407779049751</c:v>
                </c:pt>
                <c:pt idx="106">
                  <c:v>201.82810722132282</c:v>
                </c:pt>
                <c:pt idx="107">
                  <c:v>200.33372806337678</c:v>
                </c:pt>
                <c:pt idx="108">
                  <c:v>200.0235370939719</c:v>
                </c:pt>
                <c:pt idx="109">
                  <c:v>194.63007870107626</c:v>
                </c:pt>
                <c:pt idx="110">
                  <c:v>196.63174922535512</c:v>
                </c:pt>
                <c:pt idx="111">
                  <c:v>200.4990295734392</c:v>
                </c:pt>
                <c:pt idx="112">
                  <c:v>211.03334926974421</c:v>
                </c:pt>
                <c:pt idx="113">
                  <c:v>225.39828908227011</c:v>
                </c:pt>
                <c:pt idx="114">
                  <c:v>202.2443619313361</c:v>
                </c:pt>
                <c:pt idx="115">
                  <c:v>189.49309436789335</c:v>
                </c:pt>
                <c:pt idx="116">
                  <c:v>185.44654310629966</c:v>
                </c:pt>
                <c:pt idx="117">
                  <c:v>195.53392350695606</c:v>
                </c:pt>
                <c:pt idx="118">
                  <c:v>200.27140156284401</c:v>
                </c:pt>
                <c:pt idx="119">
                  <c:v>207.26222718214711</c:v>
                </c:pt>
                <c:pt idx="120">
                  <c:v>212.85005626579903</c:v>
                </c:pt>
                <c:pt idx="121">
                  <c:v>216.30247854909595</c:v>
                </c:pt>
                <c:pt idx="122">
                  <c:v>209.73885913642926</c:v>
                </c:pt>
                <c:pt idx="123">
                  <c:v>203.42143951519799</c:v>
                </c:pt>
                <c:pt idx="124">
                  <c:v>199.16261776068671</c:v>
                </c:pt>
                <c:pt idx="125">
                  <c:v>195.95489437958608</c:v>
                </c:pt>
                <c:pt idx="126">
                  <c:v>200.31872146979333</c:v>
                </c:pt>
                <c:pt idx="127">
                  <c:v>177.48366457777914</c:v>
                </c:pt>
                <c:pt idx="128">
                  <c:v>177.09985962161267</c:v>
                </c:pt>
                <c:pt idx="129">
                  <c:v>180.27504490435285</c:v>
                </c:pt>
                <c:pt idx="130" formatCode="General">
                  <c:v>178.25226177962665</c:v>
                </c:pt>
                <c:pt idx="131" formatCode="General">
                  <c:v>175.24047642226878</c:v>
                </c:pt>
                <c:pt idx="132" formatCode="General">
                  <c:v>172.7721943600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7B-4F52-81C8-721AACDF2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79552"/>
        <c:axId val="130681088"/>
      </c:lineChart>
      <c:catAx>
        <c:axId val="1306795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81088"/>
        <c:crossesAt val="20"/>
        <c:auto val="1"/>
        <c:lblAlgn val="ctr"/>
        <c:lblOffset val="100"/>
        <c:tickLblSkip val="12"/>
        <c:tickMarkSkip val="12"/>
        <c:noMultiLvlLbl val="0"/>
      </c:catAx>
      <c:valAx>
        <c:axId val="130681088"/>
        <c:scaling>
          <c:orientation val="minMax"/>
          <c:max val="16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79552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12"/>
          <c:w val="0.77875283633961401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45400551729037E-2"/>
          <c:w val="0.90588235294117658"/>
          <c:h val="0.69688522603320824"/>
        </c:manualLayout>
      </c:layout>
      <c:lineChart>
        <c:grouping val="standard"/>
        <c:varyColors val="0"/>
        <c:ser>
          <c:idx val="0"/>
          <c:order val="0"/>
          <c:tx>
            <c:strRef>
              <c:f>'G O.1.3.'!$H$8</c:f>
              <c:strCache>
                <c:ptCount val="1"/>
                <c:pt idx="0">
                  <c:v>Composite index of primary commodity prices, domestic market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3.'!$G$10:$G$142</c:f>
              <c:numCache>
                <c:formatCode>m/yyyy</c:formatCode>
                <c:ptCount val="13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</c:numCache>
            </c:numRef>
          </c:cat>
          <c:val>
            <c:numRef>
              <c:f>'G O.1.3.'!$H$10:$H$142</c:f>
              <c:numCache>
                <c:formatCode>0.0</c:formatCode>
                <c:ptCount val="133"/>
                <c:pt idx="0">
                  <c:v>101.29816091355319</c:v>
                </c:pt>
                <c:pt idx="1">
                  <c:v>104.50062116964789</c:v>
                </c:pt>
                <c:pt idx="2">
                  <c:v>103.13782515251557</c:v>
                </c:pt>
                <c:pt idx="3">
                  <c:v>104.65557294297814</c:v>
                </c:pt>
                <c:pt idx="4">
                  <c:v>113.18073182287552</c:v>
                </c:pt>
                <c:pt idx="5">
                  <c:v>112.37617785510801</c:v>
                </c:pt>
                <c:pt idx="6">
                  <c:v>122.63770554092297</c:v>
                </c:pt>
                <c:pt idx="7">
                  <c:v>143.02129741754518</c:v>
                </c:pt>
                <c:pt idx="8">
                  <c:v>152.7194001724408</c:v>
                </c:pt>
                <c:pt idx="9">
                  <c:v>170.80072329224916</c:v>
                </c:pt>
                <c:pt idx="10">
                  <c:v>163.49099756758142</c:v>
                </c:pt>
                <c:pt idx="11">
                  <c:v>163.88973449675947</c:v>
                </c:pt>
                <c:pt idx="12">
                  <c:v>171.33260249816618</c:v>
                </c:pt>
                <c:pt idx="13">
                  <c:v>181.52344119878586</c:v>
                </c:pt>
                <c:pt idx="14">
                  <c:v>184.37680290544924</c:v>
                </c:pt>
                <c:pt idx="15">
                  <c:v>186.8196389989329</c:v>
                </c:pt>
                <c:pt idx="16">
                  <c:v>184.75435124897101</c:v>
                </c:pt>
                <c:pt idx="17">
                  <c:v>168.70867600574209</c:v>
                </c:pt>
                <c:pt idx="18">
                  <c:v>165.36784747253895</c:v>
                </c:pt>
                <c:pt idx="19">
                  <c:v>143.32870007293982</c:v>
                </c:pt>
                <c:pt idx="20">
                  <c:v>114.710130317132</c:v>
                </c:pt>
                <c:pt idx="21">
                  <c:v>113.19678064579224</c:v>
                </c:pt>
                <c:pt idx="22">
                  <c:v>115.93445457200006</c:v>
                </c:pt>
                <c:pt idx="23">
                  <c:v>107.29395286216659</c:v>
                </c:pt>
                <c:pt idx="24">
                  <c:v>115.63607237268869</c:v>
                </c:pt>
                <c:pt idx="25">
                  <c:v>124.61588466096454</c:v>
                </c:pt>
                <c:pt idx="26">
                  <c:v>118.03690211666813</c:v>
                </c:pt>
                <c:pt idx="27">
                  <c:v>122.7700199364153</c:v>
                </c:pt>
                <c:pt idx="28">
                  <c:v>144.30027045845478</c:v>
                </c:pt>
                <c:pt idx="29">
                  <c:v>143.87684369584818</c:v>
                </c:pt>
                <c:pt idx="30">
                  <c:v>131.94134875308151</c:v>
                </c:pt>
                <c:pt idx="31">
                  <c:v>118.99662345184051</c:v>
                </c:pt>
                <c:pt idx="32">
                  <c:v>106.68206238326658</c:v>
                </c:pt>
                <c:pt idx="33">
                  <c:v>107.32851690421397</c:v>
                </c:pt>
                <c:pt idx="34">
                  <c:v>123.03766704444499</c:v>
                </c:pt>
                <c:pt idx="35">
                  <c:v>127.12335585802734</c:v>
                </c:pt>
                <c:pt idx="36">
                  <c:v>131.18282843213265</c:v>
                </c:pt>
                <c:pt idx="37">
                  <c:v>130.31696813329856</c:v>
                </c:pt>
                <c:pt idx="38">
                  <c:v>127.1749259606829</c:v>
                </c:pt>
                <c:pt idx="39">
                  <c:v>134.43822134543467</c:v>
                </c:pt>
                <c:pt idx="40">
                  <c:v>136.84647614934497</c:v>
                </c:pt>
                <c:pt idx="41">
                  <c:v>144.45049640966877</c:v>
                </c:pt>
                <c:pt idx="42">
                  <c:v>163.03771533751774</c:v>
                </c:pt>
                <c:pt idx="43">
                  <c:v>187.22159259170468</c:v>
                </c:pt>
                <c:pt idx="44">
                  <c:v>176.11486714316982</c:v>
                </c:pt>
                <c:pt idx="45">
                  <c:v>171.93245420393785</c:v>
                </c:pt>
                <c:pt idx="46">
                  <c:v>183.58602971093322</c:v>
                </c:pt>
                <c:pt idx="47">
                  <c:v>203.22639982214352</c:v>
                </c:pt>
                <c:pt idx="48">
                  <c:v>218.13598915337587</c:v>
                </c:pt>
                <c:pt idx="49">
                  <c:v>223.99741425090633</c:v>
                </c:pt>
                <c:pt idx="50">
                  <c:v>223.42868570575067</c:v>
                </c:pt>
                <c:pt idx="51">
                  <c:v>221.76062572644426</c:v>
                </c:pt>
                <c:pt idx="52">
                  <c:v>208.60508391525053</c:v>
                </c:pt>
                <c:pt idx="53">
                  <c:v>203.94021455577365</c:v>
                </c:pt>
                <c:pt idx="54">
                  <c:v>200.40537722667722</c:v>
                </c:pt>
                <c:pt idx="55">
                  <c:v>185.56133711790054</c:v>
                </c:pt>
                <c:pt idx="56">
                  <c:v>179.55159192077593</c:v>
                </c:pt>
                <c:pt idx="57">
                  <c:v>170.61661457626366</c:v>
                </c:pt>
                <c:pt idx="58">
                  <c:v>172.73400710218627</c:v>
                </c:pt>
                <c:pt idx="59">
                  <c:v>172.99820470502164</c:v>
                </c:pt>
                <c:pt idx="60">
                  <c:v>189.72059525351534</c:v>
                </c:pt>
                <c:pt idx="61">
                  <c:v>205.06230410044409</c:v>
                </c:pt>
                <c:pt idx="62">
                  <c:v>206.9243642518808</c:v>
                </c:pt>
                <c:pt idx="63">
                  <c:v>215.25841192024822</c:v>
                </c:pt>
                <c:pt idx="64">
                  <c:v>229.05863175721416</c:v>
                </c:pt>
                <c:pt idx="65">
                  <c:v>235.53976908667283</c:v>
                </c:pt>
                <c:pt idx="66">
                  <c:v>275.95711264686918</c:v>
                </c:pt>
                <c:pt idx="67">
                  <c:v>306.53973579894767</c:v>
                </c:pt>
                <c:pt idx="68">
                  <c:v>305.75047176295419</c:v>
                </c:pt>
                <c:pt idx="69">
                  <c:v>291.5146915288604</c:v>
                </c:pt>
                <c:pt idx="70">
                  <c:v>280.46482254969141</c:v>
                </c:pt>
                <c:pt idx="71">
                  <c:v>276.78852101257468</c:v>
                </c:pt>
                <c:pt idx="72">
                  <c:v>279.95292460261271</c:v>
                </c:pt>
                <c:pt idx="73">
                  <c:v>260.21639953410988</c:v>
                </c:pt>
                <c:pt idx="74">
                  <c:v>254.23153389319958</c:v>
                </c:pt>
                <c:pt idx="75">
                  <c:v>265.12230306904206</c:v>
                </c:pt>
                <c:pt idx="76">
                  <c:v>251.15400609148125</c:v>
                </c:pt>
                <c:pt idx="77">
                  <c:v>244.83102857518367</c:v>
                </c:pt>
                <c:pt idx="78">
                  <c:v>222.57288933832112</c:v>
                </c:pt>
                <c:pt idx="79">
                  <c:v>192.89296720055239</c:v>
                </c:pt>
                <c:pt idx="80">
                  <c:v>173.74309085668983</c:v>
                </c:pt>
                <c:pt idx="81">
                  <c:v>187.83086144665694</c:v>
                </c:pt>
                <c:pt idx="82">
                  <c:v>199.15118025682602</c:v>
                </c:pt>
                <c:pt idx="83">
                  <c:v>209.30431586567147</c:v>
                </c:pt>
                <c:pt idx="84">
                  <c:v>209.38831505230323</c:v>
                </c:pt>
                <c:pt idx="85">
                  <c:v>217.03639900633559</c:v>
                </c:pt>
                <c:pt idx="86">
                  <c:v>224.76113470093568</c:v>
                </c:pt>
                <c:pt idx="87">
                  <c:v>231.25698417004824</c:v>
                </c:pt>
                <c:pt idx="88">
                  <c:v>237.556643031232</c:v>
                </c:pt>
                <c:pt idx="89">
                  <c:v>232.05252630549546</c:v>
                </c:pt>
                <c:pt idx="90">
                  <c:v>214.96971420676996</c:v>
                </c:pt>
                <c:pt idx="91">
                  <c:v>209.13487617052496</c:v>
                </c:pt>
                <c:pt idx="92">
                  <c:v>189.21398367314697</c:v>
                </c:pt>
                <c:pt idx="93">
                  <c:v>167.27340588447646</c:v>
                </c:pt>
                <c:pt idx="94">
                  <c:v>183.4446862355947</c:v>
                </c:pt>
                <c:pt idx="95">
                  <c:v>195.59556828269663</c:v>
                </c:pt>
                <c:pt idx="96">
                  <c:v>196.20138763245455</c:v>
                </c:pt>
                <c:pt idx="97">
                  <c:v>195.28942469669798</c:v>
                </c:pt>
                <c:pt idx="98">
                  <c:v>190.22296394249472</c:v>
                </c:pt>
                <c:pt idx="99">
                  <c:v>189.30237724375226</c:v>
                </c:pt>
                <c:pt idx="100">
                  <c:v>186.24740920600502</c:v>
                </c:pt>
                <c:pt idx="101">
                  <c:v>180.56350339624638</c:v>
                </c:pt>
                <c:pt idx="102">
                  <c:v>188.8052173076164</c:v>
                </c:pt>
                <c:pt idx="103">
                  <c:v>195.27648905221915</c:v>
                </c:pt>
                <c:pt idx="104">
                  <c:v>187.78933802788001</c:v>
                </c:pt>
                <c:pt idx="105">
                  <c:v>187.0580429266775</c:v>
                </c:pt>
                <c:pt idx="106">
                  <c:v>186.98474094129756</c:v>
                </c:pt>
                <c:pt idx="107">
                  <c:v>186.40004981085505</c:v>
                </c:pt>
                <c:pt idx="108">
                  <c:v>182.57943534934495</c:v>
                </c:pt>
                <c:pt idx="109">
                  <c:v>175.17018565064481</c:v>
                </c:pt>
                <c:pt idx="110">
                  <c:v>173.40835087262997</c:v>
                </c:pt>
                <c:pt idx="111">
                  <c:v>183.70124318442456</c:v>
                </c:pt>
                <c:pt idx="112">
                  <c:v>195.19887518534625</c:v>
                </c:pt>
                <c:pt idx="113">
                  <c:v>207.90167806354441</c:v>
                </c:pt>
                <c:pt idx="114">
                  <c:v>194.74612762858769</c:v>
                </c:pt>
                <c:pt idx="115">
                  <c:v>190.28333028339586</c:v>
                </c:pt>
                <c:pt idx="116">
                  <c:v>175.89458174145858</c:v>
                </c:pt>
                <c:pt idx="117">
                  <c:v>166.63266029462571</c:v>
                </c:pt>
                <c:pt idx="118">
                  <c:v>178.57265944978568</c:v>
                </c:pt>
                <c:pt idx="119">
                  <c:v>189.42946995075661</c:v>
                </c:pt>
                <c:pt idx="120">
                  <c:v>191.93621818902247</c:v>
                </c:pt>
                <c:pt idx="121">
                  <c:v>195.83056582406181</c:v>
                </c:pt>
                <c:pt idx="122">
                  <c:v>201.79477111511667</c:v>
                </c:pt>
                <c:pt idx="123">
                  <c:v>203.74286836360477</c:v>
                </c:pt>
                <c:pt idx="124">
                  <c:v>203.84850946018182</c:v>
                </c:pt>
                <c:pt idx="125">
                  <c:v>194.74181574709476</c:v>
                </c:pt>
                <c:pt idx="126">
                  <c:v>208.71662366570988</c:v>
                </c:pt>
                <c:pt idx="127">
                  <c:v>212.20321104090033</c:v>
                </c:pt>
                <c:pt idx="128">
                  <c:v>200.94230133394092</c:v>
                </c:pt>
                <c:pt idx="129">
                  <c:v>212.33860411977855</c:v>
                </c:pt>
                <c:pt idx="130" formatCode="General">
                  <c:v>207.39115129478046</c:v>
                </c:pt>
                <c:pt idx="131" formatCode="General">
                  <c:v>199.58405866366519</c:v>
                </c:pt>
                <c:pt idx="132" formatCode="General">
                  <c:v>198.15395130184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DC-4907-A4B4-A12582AF5D00}"/>
            </c:ext>
          </c:extLst>
        </c:ser>
        <c:ser>
          <c:idx val="1"/>
          <c:order val="1"/>
          <c:tx>
            <c:strRef>
              <c:f>'G O.1.3.'!$I$8</c:f>
              <c:strCache>
                <c:ptCount val="1"/>
                <c:pt idx="0">
                  <c:v>Composite index of primary commodity prices, CBOT, in USD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142</c:f>
              <c:numCache>
                <c:formatCode>m/yyyy</c:formatCode>
                <c:ptCount val="13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</c:numCache>
            </c:numRef>
          </c:cat>
          <c:val>
            <c:numRef>
              <c:f>'G O.1.3.'!$I$10:$I$142</c:f>
              <c:numCache>
                <c:formatCode>0.0</c:formatCode>
                <c:ptCount val="133"/>
                <c:pt idx="0">
                  <c:v>101.35168220676147</c:v>
                </c:pt>
                <c:pt idx="1">
                  <c:v>105.57617118007019</c:v>
                </c:pt>
                <c:pt idx="2">
                  <c:v>105.26679807968047</c:v>
                </c:pt>
                <c:pt idx="3">
                  <c:v>99.812145408908421</c:v>
                </c:pt>
                <c:pt idx="4">
                  <c:v>104.2544354134437</c:v>
                </c:pt>
                <c:pt idx="5">
                  <c:v>112.29694909215226</c:v>
                </c:pt>
                <c:pt idx="6">
                  <c:v>110.71855998383701</c:v>
                </c:pt>
                <c:pt idx="7">
                  <c:v>115.22391888628071</c:v>
                </c:pt>
                <c:pt idx="8">
                  <c:v>134.01740603413828</c:v>
                </c:pt>
                <c:pt idx="9">
                  <c:v>134.05791651237234</c:v>
                </c:pt>
                <c:pt idx="10">
                  <c:v>136.49837594560071</c:v>
                </c:pt>
                <c:pt idx="11">
                  <c:v>153.96890720381302</c:v>
                </c:pt>
                <c:pt idx="12">
                  <c:v>164.61024953132323</c:v>
                </c:pt>
                <c:pt idx="13">
                  <c:v>180.76226665598426</c:v>
                </c:pt>
                <c:pt idx="14">
                  <c:v>188.0402905703809</c:v>
                </c:pt>
                <c:pt idx="15">
                  <c:v>174.53262772992531</c:v>
                </c:pt>
                <c:pt idx="16">
                  <c:v>170.53542963932998</c:v>
                </c:pt>
                <c:pt idx="17">
                  <c:v>191.21278426380655</c:v>
                </c:pt>
                <c:pt idx="18">
                  <c:v>185.61109518908947</c:v>
                </c:pt>
                <c:pt idx="19">
                  <c:v>165.88326886952166</c:v>
                </c:pt>
                <c:pt idx="20">
                  <c:v>154.56706483546174</c:v>
                </c:pt>
                <c:pt idx="21">
                  <c:v>119.1487702437759</c:v>
                </c:pt>
                <c:pt idx="22">
                  <c:v>112.72667579980025</c:v>
                </c:pt>
                <c:pt idx="23">
                  <c:v>111.02124224882097</c:v>
                </c:pt>
                <c:pt idx="24">
                  <c:v>121.46161570872435</c:v>
                </c:pt>
                <c:pt idx="25">
                  <c:v>112.03581565965823</c:v>
                </c:pt>
                <c:pt idx="26">
                  <c:v>112.78392112179117</c:v>
                </c:pt>
                <c:pt idx="27">
                  <c:v>117.90366219415156</c:v>
                </c:pt>
                <c:pt idx="28">
                  <c:v>130.16666061219198</c:v>
                </c:pt>
                <c:pt idx="29">
                  <c:v>131.64890424790235</c:v>
                </c:pt>
                <c:pt idx="30">
                  <c:v>113.13907971937473</c:v>
                </c:pt>
                <c:pt idx="31">
                  <c:v>111.69362981349396</c:v>
                </c:pt>
                <c:pt idx="32">
                  <c:v>104.06416743165133</c:v>
                </c:pt>
                <c:pt idx="33">
                  <c:v>112.61250748308188</c:v>
                </c:pt>
                <c:pt idx="34">
                  <c:v>119.22979120024404</c:v>
                </c:pt>
                <c:pt idx="35">
                  <c:v>121.1173588150902</c:v>
                </c:pt>
                <c:pt idx="36">
                  <c:v>114.53507357181989</c:v>
                </c:pt>
                <c:pt idx="37">
                  <c:v>109.70062447344731</c:v>
                </c:pt>
                <c:pt idx="38">
                  <c:v>110.60532796512379</c:v>
                </c:pt>
                <c:pt idx="39">
                  <c:v>109.54367258462537</c:v>
                </c:pt>
                <c:pt idx="40">
                  <c:v>110.29084866981532</c:v>
                </c:pt>
                <c:pt idx="41">
                  <c:v>105.88220804359547</c:v>
                </c:pt>
                <c:pt idx="42">
                  <c:v>119.38020674455207</c:v>
                </c:pt>
                <c:pt idx="43">
                  <c:v>130.71492232274861</c:v>
                </c:pt>
                <c:pt idx="44">
                  <c:v>143.31990318148544</c:v>
                </c:pt>
                <c:pt idx="45">
                  <c:v>149.71366481665137</c:v>
                </c:pt>
                <c:pt idx="46">
                  <c:v>154.89378626775479</c:v>
                </c:pt>
                <c:pt idx="47">
                  <c:v>168.93165052307589</c:v>
                </c:pt>
                <c:pt idx="48">
                  <c:v>178.58578869532658</c:v>
                </c:pt>
                <c:pt idx="49">
                  <c:v>185.70898576640326</c:v>
                </c:pt>
                <c:pt idx="50">
                  <c:v>178.43455274331009</c:v>
                </c:pt>
                <c:pt idx="51">
                  <c:v>187.31429289351132</c:v>
                </c:pt>
                <c:pt idx="52">
                  <c:v>185.76868356976473</c:v>
                </c:pt>
                <c:pt idx="53">
                  <c:v>179.17476348982575</c:v>
                </c:pt>
                <c:pt idx="54">
                  <c:v>173.49556339706791</c:v>
                </c:pt>
                <c:pt idx="55">
                  <c:v>180.13592497076968</c:v>
                </c:pt>
                <c:pt idx="56">
                  <c:v>173.43433829713169</c:v>
                </c:pt>
                <c:pt idx="57">
                  <c:v>158.72840460694098</c:v>
                </c:pt>
                <c:pt idx="58">
                  <c:v>155.05630341290734</c:v>
                </c:pt>
                <c:pt idx="59">
                  <c:v>151.33288997804465</c:v>
                </c:pt>
                <c:pt idx="60">
                  <c:v>156.86578014643203</c:v>
                </c:pt>
                <c:pt idx="61">
                  <c:v>163.11610650963431</c:v>
                </c:pt>
                <c:pt idx="62">
                  <c:v>168.15610268654459</c:v>
                </c:pt>
                <c:pt idx="63">
                  <c:v>168.18281983673862</c:v>
                </c:pt>
                <c:pt idx="64">
                  <c:v>166.87926125124594</c:v>
                </c:pt>
                <c:pt idx="65">
                  <c:v>166.490547803109</c:v>
                </c:pt>
                <c:pt idx="66">
                  <c:v>208.18526707619381</c:v>
                </c:pt>
                <c:pt idx="67">
                  <c:v>213.72127266109837</c:v>
                </c:pt>
                <c:pt idx="68">
                  <c:v>208.34355542831341</c:v>
                </c:pt>
                <c:pt idx="69">
                  <c:v>200.90713267384919</c:v>
                </c:pt>
                <c:pt idx="70">
                  <c:v>195.41421984510828</c:v>
                </c:pt>
                <c:pt idx="71">
                  <c:v>189.87708587019969</c:v>
                </c:pt>
                <c:pt idx="72">
                  <c:v>187.13852211640713</c:v>
                </c:pt>
                <c:pt idx="73">
                  <c:v>184.23129012446279</c:v>
                </c:pt>
                <c:pt idx="74">
                  <c:v>184.65484269230711</c:v>
                </c:pt>
                <c:pt idx="75">
                  <c:v>173.43959449104028</c:v>
                </c:pt>
                <c:pt idx="76">
                  <c:v>178.7425207982526</c:v>
                </c:pt>
                <c:pt idx="77">
                  <c:v>178.32680060610474</c:v>
                </c:pt>
                <c:pt idx="78">
                  <c:v>168.33499431776616</c:v>
                </c:pt>
                <c:pt idx="79">
                  <c:v>149.98395234342777</c:v>
                </c:pt>
                <c:pt idx="80">
                  <c:v>149.12495340957327</c:v>
                </c:pt>
                <c:pt idx="81">
                  <c:v>145.39284261674229</c:v>
                </c:pt>
                <c:pt idx="82">
                  <c:v>141.75135592772051</c:v>
                </c:pt>
                <c:pt idx="83">
                  <c:v>141.55716422402617</c:v>
                </c:pt>
                <c:pt idx="84">
                  <c:v>137.12313806093255</c:v>
                </c:pt>
                <c:pt idx="85">
                  <c:v>139.78778869269627</c:v>
                </c:pt>
                <c:pt idx="86">
                  <c:v>149.67256938634318</c:v>
                </c:pt>
                <c:pt idx="87">
                  <c:v>161.40847150631515</c:v>
                </c:pt>
                <c:pt idx="88">
                  <c:v>162.25333731668005</c:v>
                </c:pt>
                <c:pt idx="89">
                  <c:v>145.62522931944883</c:v>
                </c:pt>
                <c:pt idx="90">
                  <c:v>128.39158988502732</c:v>
                </c:pt>
                <c:pt idx="91">
                  <c:v>122.18080519205208</c:v>
                </c:pt>
                <c:pt idx="92">
                  <c:v>110.29074675914397</c:v>
                </c:pt>
                <c:pt idx="93">
                  <c:v>110.72664899008875</c:v>
                </c:pt>
                <c:pt idx="94">
                  <c:v>118.19332285162771</c:v>
                </c:pt>
                <c:pt idx="95">
                  <c:v>124.71873992614204</c:v>
                </c:pt>
                <c:pt idx="96">
                  <c:v>118.40596240519561</c:v>
                </c:pt>
                <c:pt idx="97">
                  <c:v>116.05263007624158</c:v>
                </c:pt>
                <c:pt idx="98">
                  <c:v>115.00150046168574</c:v>
                </c:pt>
                <c:pt idx="99">
                  <c:v>113.30349977740192</c:v>
                </c:pt>
                <c:pt idx="100">
                  <c:v>110.22404956773539</c:v>
                </c:pt>
                <c:pt idx="101">
                  <c:v>112.94965503179095</c:v>
                </c:pt>
                <c:pt idx="102">
                  <c:v>121.25547453064966</c:v>
                </c:pt>
                <c:pt idx="103">
                  <c:v>111.11462625893678</c:v>
                </c:pt>
                <c:pt idx="104">
                  <c:v>108.22386320602845</c:v>
                </c:pt>
                <c:pt idx="105">
                  <c:v>110.99838518451797</c:v>
                </c:pt>
                <c:pt idx="106">
                  <c:v>107.52017508545518</c:v>
                </c:pt>
                <c:pt idx="107">
                  <c:v>107.06789836245537</c:v>
                </c:pt>
                <c:pt idx="108">
                  <c:v>106.10191739822137</c:v>
                </c:pt>
                <c:pt idx="109">
                  <c:v>105.05945784418567</c:v>
                </c:pt>
                <c:pt idx="110">
                  <c:v>106.10271515819846</c:v>
                </c:pt>
                <c:pt idx="111">
                  <c:v>110.70164187400755</c:v>
                </c:pt>
                <c:pt idx="112">
                  <c:v>116.07641675951577</c:v>
                </c:pt>
                <c:pt idx="113">
                  <c:v>122.71399250472624</c:v>
                </c:pt>
                <c:pt idx="114">
                  <c:v>108.69532871567671</c:v>
                </c:pt>
                <c:pt idx="115">
                  <c:v>103.20971837735433</c:v>
                </c:pt>
                <c:pt idx="116">
                  <c:v>101.01407018446574</c:v>
                </c:pt>
                <c:pt idx="117">
                  <c:v>104.74652319718064</c:v>
                </c:pt>
                <c:pt idx="118">
                  <c:v>105.14285035378865</c:v>
                </c:pt>
                <c:pt idx="119">
                  <c:v>105.99975093715803</c:v>
                </c:pt>
                <c:pt idx="120">
                  <c:v>109.49096133280717</c:v>
                </c:pt>
                <c:pt idx="121">
                  <c:v>111.27794368144239</c:v>
                </c:pt>
                <c:pt idx="122">
                  <c:v>108.23177698500099</c:v>
                </c:pt>
                <c:pt idx="123">
                  <c:v>105.47897322412719</c:v>
                </c:pt>
                <c:pt idx="124">
                  <c:v>106.9696143332804</c:v>
                </c:pt>
                <c:pt idx="125">
                  <c:v>107.82204746077819</c:v>
                </c:pt>
                <c:pt idx="126">
                  <c:v>114.63895964883382</c:v>
                </c:pt>
                <c:pt idx="127">
                  <c:v>104.91267000840492</c:v>
                </c:pt>
                <c:pt idx="128">
                  <c:v>105.86083433315103</c:v>
                </c:pt>
                <c:pt idx="129">
                  <c:v>106.38395214211459</c:v>
                </c:pt>
                <c:pt idx="130" formatCode="General">
                  <c:v>105.32516510054823</c:v>
                </c:pt>
                <c:pt idx="131" formatCode="General">
                  <c:v>104.20638650870625</c:v>
                </c:pt>
                <c:pt idx="132" formatCode="General">
                  <c:v>106.31077096021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DC-4907-A4B4-A12582AF5D00}"/>
            </c:ext>
          </c:extLst>
        </c:ser>
        <c:ser>
          <c:idx val="3"/>
          <c:order val="2"/>
          <c:tx>
            <c:strRef>
              <c:f>'G IV.6.3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1.3.'!$G$10:$G$142</c:f>
              <c:numCache>
                <c:formatCode>m/yyyy</c:formatCode>
                <c:ptCount val="13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</c:numCache>
            </c:numRef>
          </c:cat>
          <c:val>
            <c:numRef>
              <c:f>'G IV.6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DC-4907-A4B4-A12582AF5D00}"/>
            </c:ext>
          </c:extLst>
        </c:ser>
        <c:ser>
          <c:idx val="2"/>
          <c:order val="3"/>
          <c:tx>
            <c:strRef>
              <c:f>'G O.1.3.'!$J$8</c:f>
              <c:strCache>
                <c:ptCount val="1"/>
                <c:pt idx="0">
                  <c:v>Composite index of primary commodity prices, CBOT, in RSD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1.3.'!$G$10:$G$142</c:f>
              <c:numCache>
                <c:formatCode>m/yyyy</c:formatCode>
                <c:ptCount val="13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</c:numCache>
            </c:numRef>
          </c:cat>
          <c:val>
            <c:numRef>
              <c:f>'G O.1.3.'!$J$10:$J$142</c:f>
              <c:numCache>
                <c:formatCode>0.0</c:formatCode>
                <c:ptCount val="133"/>
                <c:pt idx="0">
                  <c:v>104.26739138402365</c:v>
                </c:pt>
                <c:pt idx="1">
                  <c:v>107.60664619857899</c:v>
                </c:pt>
                <c:pt idx="2">
                  <c:v>107.88491910671215</c:v>
                </c:pt>
                <c:pt idx="3">
                  <c:v>99.67734968982279</c:v>
                </c:pt>
                <c:pt idx="4">
                  <c:v>105.28612967571642</c:v>
                </c:pt>
                <c:pt idx="5">
                  <c:v>113.57614630567016</c:v>
                </c:pt>
                <c:pt idx="6">
                  <c:v>108.4766172633103</c:v>
                </c:pt>
                <c:pt idx="7">
                  <c:v>112.82470813958784</c:v>
                </c:pt>
                <c:pt idx="8">
                  <c:v>127.48445675115087</c:v>
                </c:pt>
                <c:pt idx="9">
                  <c:v>121.71931855311111</c:v>
                </c:pt>
                <c:pt idx="10">
                  <c:v>122.52072895863752</c:v>
                </c:pt>
                <c:pt idx="11">
                  <c:v>140.05752872152343</c:v>
                </c:pt>
                <c:pt idx="12">
                  <c:v>152.58503489761364</c:v>
                </c:pt>
                <c:pt idx="13">
                  <c:v>169.27726914113302</c:v>
                </c:pt>
                <c:pt idx="14">
                  <c:v>167.90304087689296</c:v>
                </c:pt>
                <c:pt idx="15">
                  <c:v>149.95299514904045</c:v>
                </c:pt>
                <c:pt idx="16">
                  <c:v>150.45728172142654</c:v>
                </c:pt>
                <c:pt idx="17">
                  <c:v>165.22639024346253</c:v>
                </c:pt>
                <c:pt idx="18">
                  <c:v>154.35040856808558</c:v>
                </c:pt>
                <c:pt idx="19">
                  <c:v>141.62059430442153</c:v>
                </c:pt>
                <c:pt idx="20">
                  <c:v>137.43612366524781</c:v>
                </c:pt>
                <c:pt idx="21">
                  <c:v>121.77015975192195</c:v>
                </c:pt>
                <c:pt idx="22">
                  <c:v>128.0030224253191</c:v>
                </c:pt>
                <c:pt idx="23">
                  <c:v>120.17075198347816</c:v>
                </c:pt>
                <c:pt idx="24">
                  <c:v>143.18358865618683</c:v>
                </c:pt>
                <c:pt idx="25">
                  <c:v>137.06624018868666</c:v>
                </c:pt>
                <c:pt idx="26">
                  <c:v>136.64571072528526</c:v>
                </c:pt>
                <c:pt idx="27">
                  <c:v>140.3951086626588</c:v>
                </c:pt>
                <c:pt idx="28">
                  <c:v>150.87307404908157</c:v>
                </c:pt>
                <c:pt idx="29">
                  <c:v>146.82699685426422</c:v>
                </c:pt>
                <c:pt idx="30">
                  <c:v>124.68851809021682</c:v>
                </c:pt>
                <c:pt idx="31">
                  <c:v>121.78172544548902</c:v>
                </c:pt>
                <c:pt idx="32">
                  <c:v>111.3522339528767</c:v>
                </c:pt>
                <c:pt idx="33">
                  <c:v>118.25212180589271</c:v>
                </c:pt>
                <c:pt idx="34">
                  <c:v>125.83374874050944</c:v>
                </c:pt>
                <c:pt idx="35">
                  <c:v>133.10308123302192</c:v>
                </c:pt>
                <c:pt idx="36">
                  <c:v>130.40075252150734</c:v>
                </c:pt>
                <c:pt idx="37">
                  <c:v>132.22031551495479</c:v>
                </c:pt>
                <c:pt idx="38">
                  <c:v>135.76179158992912</c:v>
                </c:pt>
                <c:pt idx="39">
                  <c:v>135.4798281233189</c:v>
                </c:pt>
                <c:pt idx="40">
                  <c:v>148.46786276511006</c:v>
                </c:pt>
                <c:pt idx="41">
                  <c:v>149.84683389099132</c:v>
                </c:pt>
                <c:pt idx="42">
                  <c:v>163.53077842184939</c:v>
                </c:pt>
                <c:pt idx="43">
                  <c:v>177.94773385647707</c:v>
                </c:pt>
                <c:pt idx="44">
                  <c:v>193.77696047814408</c:v>
                </c:pt>
                <c:pt idx="45">
                  <c:v>191.91394761557228</c:v>
                </c:pt>
                <c:pt idx="46">
                  <c:v>203.03251900929104</c:v>
                </c:pt>
                <c:pt idx="47">
                  <c:v>227.28040468318093</c:v>
                </c:pt>
                <c:pt idx="48">
                  <c:v>235.15545924730111</c:v>
                </c:pt>
                <c:pt idx="49">
                  <c:v>235.78893256060721</c:v>
                </c:pt>
                <c:pt idx="50">
                  <c:v>221.01679125333092</c:v>
                </c:pt>
                <c:pt idx="51">
                  <c:v>221.13080230548562</c:v>
                </c:pt>
                <c:pt idx="52">
                  <c:v>214.17048049478225</c:v>
                </c:pt>
                <c:pt idx="53">
                  <c:v>208.76607266487116</c:v>
                </c:pt>
                <c:pt idx="54">
                  <c:v>208.66807976341119</c:v>
                </c:pt>
                <c:pt idx="55">
                  <c:v>215.69915988742164</c:v>
                </c:pt>
                <c:pt idx="56">
                  <c:v>214.1364100157848</c:v>
                </c:pt>
                <c:pt idx="57">
                  <c:v>195.79263970570059</c:v>
                </c:pt>
                <c:pt idx="58">
                  <c:v>197.22986953129356</c:v>
                </c:pt>
                <c:pt idx="59">
                  <c:v>197.25195548424773</c:v>
                </c:pt>
                <c:pt idx="60">
                  <c:v>214.46789329982084</c:v>
                </c:pt>
                <c:pt idx="61">
                  <c:v>223.50996976808929</c:v>
                </c:pt>
                <c:pt idx="62">
                  <c:v>236.78220611759991</c:v>
                </c:pt>
                <c:pt idx="63">
                  <c:v>238.97317061355929</c:v>
                </c:pt>
                <c:pt idx="64">
                  <c:v>248.75392677419472</c:v>
                </c:pt>
                <c:pt idx="65">
                  <c:v>257.24585617304189</c:v>
                </c:pt>
                <c:pt idx="66">
                  <c:v>330.38956764497908</c:v>
                </c:pt>
                <c:pt idx="67">
                  <c:v>340.89262108490965</c:v>
                </c:pt>
                <c:pt idx="68">
                  <c:v>315.98283315243157</c:v>
                </c:pt>
                <c:pt idx="69">
                  <c:v>295.84374094437516</c:v>
                </c:pt>
                <c:pt idx="70">
                  <c:v>288.18385940957194</c:v>
                </c:pt>
                <c:pt idx="71">
                  <c:v>275.6312608321976</c:v>
                </c:pt>
                <c:pt idx="72">
                  <c:v>264.22835592659919</c:v>
                </c:pt>
                <c:pt idx="73">
                  <c:v>257.62807435367137</c:v>
                </c:pt>
                <c:pt idx="74">
                  <c:v>267.16621442228376</c:v>
                </c:pt>
                <c:pt idx="75">
                  <c:v>249.13217398056696</c:v>
                </c:pt>
                <c:pt idx="76">
                  <c:v>256.6347996153105</c:v>
                </c:pt>
                <c:pt idx="77">
                  <c:v>258.27074413210329</c:v>
                </c:pt>
                <c:pt idx="78">
                  <c:v>245.19988481321616</c:v>
                </c:pt>
                <c:pt idx="79">
                  <c:v>214.41109271367006</c:v>
                </c:pt>
                <c:pt idx="80">
                  <c:v>213.78296380368474</c:v>
                </c:pt>
                <c:pt idx="81">
                  <c:v>203.02015706574093</c:v>
                </c:pt>
                <c:pt idx="82">
                  <c:v>199.61171973623905</c:v>
                </c:pt>
                <c:pt idx="83">
                  <c:v>197.64482841339407</c:v>
                </c:pt>
                <c:pt idx="84">
                  <c:v>194.04298488592207</c:v>
                </c:pt>
                <c:pt idx="85">
                  <c:v>197.88319018163344</c:v>
                </c:pt>
                <c:pt idx="86">
                  <c:v>208.88346504082773</c:v>
                </c:pt>
                <c:pt idx="87">
                  <c:v>225.29820388213949</c:v>
                </c:pt>
                <c:pt idx="88">
                  <c:v>227.98631988919803</c:v>
                </c:pt>
                <c:pt idx="89">
                  <c:v>206.34490899028924</c:v>
                </c:pt>
                <c:pt idx="90">
                  <c:v>183.58717112554646</c:v>
                </c:pt>
                <c:pt idx="91">
                  <c:v>179.29380853187672</c:v>
                </c:pt>
                <c:pt idx="92">
                  <c:v>168.97005407538737</c:v>
                </c:pt>
                <c:pt idx="93">
                  <c:v>173.85499249010283</c:v>
                </c:pt>
                <c:pt idx="94">
                  <c:v>189.62159524837168</c:v>
                </c:pt>
                <c:pt idx="95">
                  <c:v>205.32984881195864</c:v>
                </c:pt>
                <c:pt idx="96">
                  <c:v>209.12859040562273</c:v>
                </c:pt>
                <c:pt idx="97">
                  <c:v>207.50635085501284</c:v>
                </c:pt>
                <c:pt idx="98">
                  <c:v>213.6631232318158</c:v>
                </c:pt>
                <c:pt idx="99">
                  <c:v>210.52540942329236</c:v>
                </c:pt>
                <c:pt idx="100">
                  <c:v>198.91069378591573</c:v>
                </c:pt>
                <c:pt idx="101">
                  <c:v>202.78236352363646</c:v>
                </c:pt>
                <c:pt idx="102">
                  <c:v>221.42516260360082</c:v>
                </c:pt>
                <c:pt idx="103">
                  <c:v>200.45067220200292</c:v>
                </c:pt>
                <c:pt idx="104">
                  <c:v>193.58364887800889</c:v>
                </c:pt>
                <c:pt idx="105">
                  <c:v>198.54407779049751</c:v>
                </c:pt>
                <c:pt idx="106">
                  <c:v>201.82810722132282</c:v>
                </c:pt>
                <c:pt idx="107">
                  <c:v>200.33372806337678</c:v>
                </c:pt>
                <c:pt idx="108">
                  <c:v>200.0235370939719</c:v>
                </c:pt>
                <c:pt idx="109">
                  <c:v>194.63007870107626</c:v>
                </c:pt>
                <c:pt idx="110">
                  <c:v>196.63174922535512</c:v>
                </c:pt>
                <c:pt idx="111">
                  <c:v>200.4990295734392</c:v>
                </c:pt>
                <c:pt idx="112">
                  <c:v>211.03334926974421</c:v>
                </c:pt>
                <c:pt idx="113">
                  <c:v>225.39828908227011</c:v>
                </c:pt>
                <c:pt idx="114">
                  <c:v>202.2443619313361</c:v>
                </c:pt>
                <c:pt idx="115">
                  <c:v>189.49309436789335</c:v>
                </c:pt>
                <c:pt idx="116">
                  <c:v>185.44654310629966</c:v>
                </c:pt>
                <c:pt idx="117">
                  <c:v>195.53392350695606</c:v>
                </c:pt>
                <c:pt idx="118">
                  <c:v>200.27140156284401</c:v>
                </c:pt>
                <c:pt idx="119">
                  <c:v>207.26222718214711</c:v>
                </c:pt>
                <c:pt idx="120">
                  <c:v>212.85005626579903</c:v>
                </c:pt>
                <c:pt idx="121">
                  <c:v>216.30247854909595</c:v>
                </c:pt>
                <c:pt idx="122">
                  <c:v>209.73885913642926</c:v>
                </c:pt>
                <c:pt idx="123">
                  <c:v>203.42143951519799</c:v>
                </c:pt>
                <c:pt idx="124">
                  <c:v>199.16261776068671</c:v>
                </c:pt>
                <c:pt idx="125">
                  <c:v>195.95489437958608</c:v>
                </c:pt>
                <c:pt idx="126">
                  <c:v>200.31872146979333</c:v>
                </c:pt>
                <c:pt idx="127">
                  <c:v>177.48366457777914</c:v>
                </c:pt>
                <c:pt idx="128">
                  <c:v>177.09985962161267</c:v>
                </c:pt>
                <c:pt idx="129">
                  <c:v>180.27504490435285</c:v>
                </c:pt>
                <c:pt idx="130" formatCode="General">
                  <c:v>178.25226177962665</c:v>
                </c:pt>
                <c:pt idx="131" formatCode="General">
                  <c:v>175.24047642226878</c:v>
                </c:pt>
                <c:pt idx="132" formatCode="General">
                  <c:v>172.7721943600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DC-4907-A4B4-A12582AF5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641728"/>
        <c:axId val="133643264"/>
      </c:lineChart>
      <c:dateAx>
        <c:axId val="1336417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4326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33643264"/>
        <c:scaling>
          <c:orientation val="minMax"/>
          <c:max val="16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41728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181210199288657"/>
          <c:w val="0.77875283633961401"/>
          <c:h val="0.1781878980071134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363690789320191E-2"/>
          <c:w val="0.89767441860465125"/>
          <c:h val="0.58460197231616462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G O.1.4.'!$O$9</c:f>
              <c:strCache>
                <c:ptCount val="1"/>
                <c:pt idx="0">
                  <c:v>Остало</c:v>
                </c:pt>
              </c:strCache>
            </c:strRef>
          </c:tx>
          <c:spPr>
            <a:solidFill>
              <a:srgbClr val="A71930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layout>
                <c:manualLayout>
                  <c:x val="3.7169063632266262E-2"/>
                  <c:y val="-5.0885406065540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EE2-459A-8868-BE84970616D1}"/>
                </c:ext>
              </c:extLst>
            </c:dLbl>
            <c:dLbl>
              <c:idx val="3"/>
              <c:layout>
                <c:manualLayout>
                  <c:x val="2.323066477016624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EE2-459A-8868-BE84970616D1}"/>
                </c:ext>
              </c:extLst>
            </c:dLbl>
            <c:dLbl>
              <c:idx val="4"/>
              <c:layout>
                <c:manualLayout>
                  <c:x val="2.787679772419970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EE2-459A-8868-BE84970616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O$10:$O$14</c:f>
              <c:numCache>
                <c:formatCode>0.0</c:formatCode>
                <c:ptCount val="5"/>
                <c:pt idx="0">
                  <c:v>0.10664374390497855</c:v>
                </c:pt>
                <c:pt idx="1">
                  <c:v>0.74401723090269023</c:v>
                </c:pt>
                <c:pt idx="2">
                  <c:v>0.59999999999999964</c:v>
                </c:pt>
                <c:pt idx="3">
                  <c:v>0.14999999999999991</c:v>
                </c:pt>
                <c:pt idx="4">
                  <c:v>0.2910351487972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EE2-459A-8868-BE84970616D1}"/>
            </c:ext>
          </c:extLst>
        </c:ser>
        <c:ser>
          <c:idx val="8"/>
          <c:order val="2"/>
          <c:tx>
            <c:strRef>
              <c:f>'G O.1.4.'!$N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5245B"/>
            </a:solidFill>
            <a:ln w="19050">
              <a:noFill/>
              <a:prstDash val="solid"/>
            </a:ln>
          </c:spPr>
          <c:invertIfNegative val="0"/>
          <c:dLbls>
            <c:dLbl>
              <c:idx val="3"/>
              <c:layout>
                <c:manualLayout>
                  <c:x val="-2.787679772419979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EE2-459A-8868-BE84970616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N$10:$N$14</c:f>
              <c:numCache>
                <c:formatCode>0.0</c:formatCode>
                <c:ptCount val="5"/>
                <c:pt idx="0">
                  <c:v>0.82403894270215994</c:v>
                </c:pt>
                <c:pt idx="1">
                  <c:v>1.6625662680611133</c:v>
                </c:pt>
                <c:pt idx="2">
                  <c:v>1.56</c:v>
                </c:pt>
                <c:pt idx="3">
                  <c:v>0.66</c:v>
                </c:pt>
                <c:pt idx="4">
                  <c:v>0.91273551203401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E2-459A-8868-BE84970616D1}"/>
            </c:ext>
          </c:extLst>
        </c:ser>
        <c:ser>
          <c:idx val="7"/>
          <c:order val="3"/>
          <c:tx>
            <c:strRef>
              <c:f>'G O.1.4.'!$M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002C77"/>
            </a:solidFill>
            <a:ln w="19050">
              <a:noFill/>
              <a:prstDash val="sysDot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M$10:$M$14</c:f>
              <c:numCache>
                <c:formatCode>0.0</c:formatCode>
                <c:ptCount val="5"/>
                <c:pt idx="0">
                  <c:v>2.1739016796836816</c:v>
                </c:pt>
                <c:pt idx="1">
                  <c:v>2.5441409804149178</c:v>
                </c:pt>
                <c:pt idx="2">
                  <c:v>3.3</c:v>
                </c:pt>
                <c:pt idx="3">
                  <c:v>0.73</c:v>
                </c:pt>
                <c:pt idx="4">
                  <c:v>1.161755914767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E2-459A-8868-BE84970616D1}"/>
            </c:ext>
          </c:extLst>
        </c:ser>
        <c:ser>
          <c:idx val="5"/>
          <c:order val="4"/>
          <c:tx>
            <c:strRef>
              <c:f>'G O.1.4.'!$L$9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L$10:$L$14</c:f>
              <c:numCache>
                <c:formatCode>0.0</c:formatCode>
                <c:ptCount val="5"/>
                <c:pt idx="0">
                  <c:v>0.66811764152860997</c:v>
                </c:pt>
                <c:pt idx="1">
                  <c:v>0.59249671821944316</c:v>
                </c:pt>
                <c:pt idx="2">
                  <c:v>0.76</c:v>
                </c:pt>
                <c:pt idx="3">
                  <c:v>0.46</c:v>
                </c:pt>
                <c:pt idx="4">
                  <c:v>1.330688067225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E2-459A-8868-BE84970616D1}"/>
            </c:ext>
          </c:extLst>
        </c:ser>
        <c:ser>
          <c:idx val="3"/>
          <c:order val="5"/>
          <c:tx>
            <c:strRef>
              <c:f>'G O.1.4.'!$J$9</c:f>
              <c:strCache>
                <c:ptCount val="1"/>
                <c:pt idx="0">
                  <c:v>Храна без воћа и поврћ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J$10:$J$14</c:f>
              <c:numCache>
                <c:formatCode>0.0</c:formatCode>
                <c:ptCount val="5"/>
                <c:pt idx="0">
                  <c:v>4.0858606215180213</c:v>
                </c:pt>
                <c:pt idx="1">
                  <c:v>2.6859383874675298</c:v>
                </c:pt>
                <c:pt idx="2">
                  <c:v>4.0599999999999996</c:v>
                </c:pt>
                <c:pt idx="3">
                  <c:v>1.1000000000000001</c:v>
                </c:pt>
                <c:pt idx="4">
                  <c:v>2.579937444098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E2-459A-8868-BE84970616D1}"/>
            </c:ext>
          </c:extLst>
        </c:ser>
        <c:ser>
          <c:idx val="4"/>
          <c:order val="6"/>
          <c:tx>
            <c:strRef>
              <c:f>'G O.1.4.'!$K$9</c:f>
              <c:strCache>
                <c:ptCount val="1"/>
                <c:pt idx="0">
                  <c:v>Електрична енергиј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dLbl>
              <c:idx val="3"/>
              <c:layout>
                <c:manualLayout>
                  <c:x val="3.2522930678232892E-2"/>
                  <c:y val="-5.0885406065540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EE2-459A-8868-BE84970616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K$10:$K$14</c:f>
              <c:numCache>
                <c:formatCode>0.0</c:formatCode>
                <c:ptCount val="5"/>
                <c:pt idx="0">
                  <c:v>0.97393012744818652</c:v>
                </c:pt>
                <c:pt idx="1">
                  <c:v>0.75439651427972632</c:v>
                </c:pt>
                <c:pt idx="2">
                  <c:v>0.12</c:v>
                </c:pt>
                <c:pt idx="3">
                  <c:v>0.2</c:v>
                </c:pt>
                <c:pt idx="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E2-459A-8868-BE84970616D1}"/>
            </c:ext>
          </c:extLst>
        </c:ser>
        <c:ser>
          <c:idx val="2"/>
          <c:order val="7"/>
          <c:tx>
            <c:strRef>
              <c:f>'G O.1.4.'!$I$9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Lbls>
            <c:dLbl>
              <c:idx val="3"/>
              <c:layout>
                <c:manualLayout>
                  <c:x val="-3.7169063632266346E-2"/>
                  <c:y val="-1.01770812131080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EE2-459A-8868-BE84970616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I$10:$I$14</c:f>
              <c:numCache>
                <c:formatCode>0.0</c:formatCode>
                <c:ptCount val="5"/>
                <c:pt idx="0">
                  <c:v>2.19</c:v>
                </c:pt>
                <c:pt idx="1">
                  <c:v>1.2806503605064068</c:v>
                </c:pt>
                <c:pt idx="2">
                  <c:v>1.8</c:v>
                </c:pt>
                <c:pt idx="3">
                  <c:v>0.3</c:v>
                </c:pt>
                <c:pt idx="4">
                  <c:v>1.1638689166146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E2-459A-8868-BE8497061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6695680"/>
        <c:axId val="126713856"/>
      </c:barChart>
      <c:lineChart>
        <c:grouping val="standard"/>
        <c:varyColors val="0"/>
        <c:ser>
          <c:idx val="0"/>
          <c:order val="1"/>
          <c:tx>
            <c:strRef>
              <c:f>'G O.1.4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solidFill>
                      <a:srgbClr val="002C77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F$10:$F$14</c:f>
              <c:strCache>
                <c:ptCount val="5"/>
                <c:pt idx="0">
                  <c:v>Дец. 2007.</c:v>
                </c:pt>
                <c:pt idx="1">
                  <c:v>Дец. 2010.</c:v>
                </c:pt>
                <c:pt idx="2">
                  <c:v>Дец. 2012.</c:v>
                </c:pt>
                <c:pt idx="3">
                  <c:v>Јун 2017.</c:v>
                </c:pt>
                <c:pt idx="4">
                  <c:v>Дец. 2021.</c:v>
                </c:pt>
              </c:strCache>
            </c:strRef>
          </c:cat>
          <c:val>
            <c:numRef>
              <c:f>'G O.1.4.'!$H$10:$H$14</c:f>
              <c:numCache>
                <c:formatCode>0.0</c:formatCode>
                <c:ptCount val="5"/>
                <c:pt idx="0">
                  <c:v>11.022492756785599</c:v>
                </c:pt>
                <c:pt idx="1">
                  <c:v>10.264206459851827</c:v>
                </c:pt>
                <c:pt idx="2">
                  <c:v>12.2</c:v>
                </c:pt>
                <c:pt idx="3">
                  <c:v>3.6</c:v>
                </c:pt>
                <c:pt idx="4">
                  <c:v>7.851007318836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E2-459A-8868-BE8497061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695680"/>
        <c:axId val="126713856"/>
      </c:lineChart>
      <c:catAx>
        <c:axId val="126695680"/>
        <c:scaling>
          <c:orientation val="minMax"/>
        </c:scaling>
        <c:delete val="0"/>
        <c:axPos val="b"/>
        <c:numFmt formatCode="mm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6713856"/>
        <c:crossesAt val="-2"/>
        <c:auto val="0"/>
        <c:lblAlgn val="ctr"/>
        <c:lblOffset val="100"/>
        <c:tickLblSkip val="1"/>
        <c:tickMarkSkip val="12"/>
        <c:noMultiLvlLbl val="0"/>
      </c:catAx>
      <c:valAx>
        <c:axId val="126713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6695680"/>
        <c:crosses val="autoZero"/>
        <c:crossBetween val="between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6982945473307447"/>
          <c:w val="0.71748069585755792"/>
          <c:h val="0.30170545266925536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O.1.4.'!$L$9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L$10:$L$14</c:f>
              <c:numCache>
                <c:formatCode>0.0</c:formatCode>
                <c:ptCount val="5"/>
                <c:pt idx="0">
                  <c:v>0.66811764152860997</c:v>
                </c:pt>
                <c:pt idx="1">
                  <c:v>0.59249671821944316</c:v>
                </c:pt>
                <c:pt idx="2">
                  <c:v>0.76</c:v>
                </c:pt>
                <c:pt idx="3">
                  <c:v>0.46</c:v>
                </c:pt>
                <c:pt idx="4">
                  <c:v>1.330688067225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A4-4BB6-92AE-EF40EDBF095F}"/>
            </c:ext>
          </c:extLst>
        </c:ser>
        <c:ser>
          <c:idx val="3"/>
          <c:order val="5"/>
          <c:tx>
            <c:strRef>
              <c:f>'G O.1.4.'!$J$9</c:f>
              <c:strCache>
                <c:ptCount val="1"/>
                <c:pt idx="0">
                  <c:v>Храна без воћа и поврћ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J$10:$J$14</c:f>
              <c:numCache>
                <c:formatCode>0.0</c:formatCode>
                <c:ptCount val="5"/>
                <c:pt idx="0">
                  <c:v>4.0858606215180213</c:v>
                </c:pt>
                <c:pt idx="1">
                  <c:v>2.6859383874675298</c:v>
                </c:pt>
                <c:pt idx="2">
                  <c:v>4.0599999999999996</c:v>
                </c:pt>
                <c:pt idx="3">
                  <c:v>1.1000000000000001</c:v>
                </c:pt>
                <c:pt idx="4">
                  <c:v>2.579937444098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4-4BB6-92AE-EF40EDBF095F}"/>
            </c:ext>
          </c:extLst>
        </c:ser>
        <c:ser>
          <c:idx val="4"/>
          <c:order val="6"/>
          <c:tx>
            <c:strRef>
              <c:f>'G O.1.4.'!$K$9</c:f>
              <c:strCache>
                <c:ptCount val="1"/>
                <c:pt idx="0">
                  <c:v>Електрична енергија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K$10:$K$14</c:f>
              <c:numCache>
                <c:formatCode>0.0</c:formatCode>
                <c:ptCount val="5"/>
                <c:pt idx="0">
                  <c:v>0.97393012744818652</c:v>
                </c:pt>
                <c:pt idx="1">
                  <c:v>0.75439651427972632</c:v>
                </c:pt>
                <c:pt idx="2">
                  <c:v>0.12</c:v>
                </c:pt>
                <c:pt idx="3">
                  <c:v>0.2</c:v>
                </c:pt>
                <c:pt idx="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A4-4BB6-92AE-EF40EDBF095F}"/>
            </c:ext>
          </c:extLst>
        </c:ser>
        <c:ser>
          <c:idx val="2"/>
          <c:order val="7"/>
          <c:tx>
            <c:strRef>
              <c:f>'G O.1.4.'!$I$9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I$10:$I$14</c:f>
              <c:numCache>
                <c:formatCode>0.0</c:formatCode>
                <c:ptCount val="5"/>
                <c:pt idx="0">
                  <c:v>2.19</c:v>
                </c:pt>
                <c:pt idx="1">
                  <c:v>1.2806503605064068</c:v>
                </c:pt>
                <c:pt idx="2">
                  <c:v>1.8</c:v>
                </c:pt>
                <c:pt idx="3">
                  <c:v>0.3</c:v>
                </c:pt>
                <c:pt idx="4">
                  <c:v>1.1638689166146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A4-4BB6-92AE-EF40EDBF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5927808"/>
        <c:axId val="125929344"/>
      </c:barChart>
      <c:lineChart>
        <c:grouping val="standard"/>
        <c:varyColors val="0"/>
        <c:ser>
          <c:idx val="0"/>
          <c:order val="0"/>
          <c:tx>
            <c:strRef>
              <c:f>'G O.1.4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H$10:$H$14</c:f>
              <c:numCache>
                <c:formatCode>0.0</c:formatCode>
                <c:ptCount val="5"/>
                <c:pt idx="0">
                  <c:v>11.022492756785599</c:v>
                </c:pt>
                <c:pt idx="1">
                  <c:v>10.264206459851827</c:v>
                </c:pt>
                <c:pt idx="2">
                  <c:v>12.2</c:v>
                </c:pt>
                <c:pt idx="3">
                  <c:v>3.6</c:v>
                </c:pt>
                <c:pt idx="4">
                  <c:v>7.851007318836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A4-4BB6-92AE-EF40EDBF095F}"/>
            </c:ext>
          </c:extLst>
        </c:ser>
        <c:ser>
          <c:idx val="8"/>
          <c:order val="1"/>
          <c:tx>
            <c:strRef>
              <c:f>'G O.1.4.'!$N$9</c:f>
              <c:strCache>
                <c:ptCount val="1"/>
                <c:pt idx="0">
                  <c:v>Услуг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N$10:$N$14</c:f>
              <c:numCache>
                <c:formatCode>0.0</c:formatCode>
                <c:ptCount val="5"/>
                <c:pt idx="0">
                  <c:v>0.82403894270215994</c:v>
                </c:pt>
                <c:pt idx="1">
                  <c:v>1.6625662680611133</c:v>
                </c:pt>
                <c:pt idx="2">
                  <c:v>1.56</c:v>
                </c:pt>
                <c:pt idx="3">
                  <c:v>0.66</c:v>
                </c:pt>
                <c:pt idx="4">
                  <c:v>0.91273551203401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A4-4BB6-92AE-EF40EDBF095F}"/>
            </c:ext>
          </c:extLst>
        </c:ser>
        <c:ser>
          <c:idx val="7"/>
          <c:order val="2"/>
          <c:tx>
            <c:strRef>
              <c:f>'G O.1.4.'!$M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M$10:$M$14</c:f>
              <c:numCache>
                <c:formatCode>0.0</c:formatCode>
                <c:ptCount val="5"/>
                <c:pt idx="0">
                  <c:v>2.1739016796836816</c:v>
                </c:pt>
                <c:pt idx="1">
                  <c:v>2.5441409804149178</c:v>
                </c:pt>
                <c:pt idx="2">
                  <c:v>3.3</c:v>
                </c:pt>
                <c:pt idx="3">
                  <c:v>0.73</c:v>
                </c:pt>
                <c:pt idx="4">
                  <c:v>1.1617559147676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9A4-4BB6-92AE-EF40EDBF095F}"/>
            </c:ext>
          </c:extLst>
        </c:ser>
        <c:ser>
          <c:idx val="9"/>
          <c:order val="3"/>
          <c:tx>
            <c:strRef>
              <c:f>'G O.1.4.'!$O$9</c:f>
              <c:strCache>
                <c:ptCount val="1"/>
                <c:pt idx="0">
                  <c:v>Остало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O$10:$O$14</c:f>
              <c:numCache>
                <c:formatCode>0.0</c:formatCode>
                <c:ptCount val="5"/>
                <c:pt idx="0">
                  <c:v>0.10664374390497855</c:v>
                </c:pt>
                <c:pt idx="1">
                  <c:v>0.74401723090269023</c:v>
                </c:pt>
                <c:pt idx="2">
                  <c:v>0.59999999999999964</c:v>
                </c:pt>
                <c:pt idx="3">
                  <c:v>0.14999999999999991</c:v>
                </c:pt>
                <c:pt idx="4">
                  <c:v>0.2910351487972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9A4-4BB6-92AE-EF40EDBF095F}"/>
            </c:ext>
          </c:extLst>
        </c:ser>
        <c:ser>
          <c:idx val="1"/>
          <c:order val="8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A4-4BB6-92AE-EF40EDBF095F}"/>
            </c:ext>
          </c:extLst>
        </c:ser>
        <c:ser>
          <c:idx val="10"/>
          <c:order val="9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A4-4BB6-92AE-EF40EDBF095F}"/>
            </c:ext>
          </c:extLst>
        </c:ser>
        <c:ser>
          <c:idx val="11"/>
          <c:order val="10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9A4-4BB6-92AE-EF40EDBF0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927808"/>
        <c:axId val="125929344"/>
      </c:lineChart>
      <c:catAx>
        <c:axId val="1259278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5929344"/>
        <c:crossesAt val="-2"/>
        <c:auto val="1"/>
        <c:lblAlgn val="ctr"/>
        <c:lblOffset val="100"/>
        <c:tickLblSkip val="12"/>
        <c:tickMarkSkip val="12"/>
        <c:noMultiLvlLbl val="0"/>
      </c:catAx>
      <c:valAx>
        <c:axId val="12592934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592780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O.1.4.'!$L$8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L$10:$L$14</c:f>
              <c:numCache>
                <c:formatCode>0.0</c:formatCode>
                <c:ptCount val="5"/>
                <c:pt idx="0">
                  <c:v>0.66811764152860997</c:v>
                </c:pt>
                <c:pt idx="1">
                  <c:v>0.59249671821944316</c:v>
                </c:pt>
                <c:pt idx="2">
                  <c:v>0.76</c:v>
                </c:pt>
                <c:pt idx="3">
                  <c:v>0.46</c:v>
                </c:pt>
                <c:pt idx="4">
                  <c:v>1.330688067225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F-4CA2-86FB-B38B69F78583}"/>
            </c:ext>
          </c:extLst>
        </c:ser>
        <c:ser>
          <c:idx val="3"/>
          <c:order val="5"/>
          <c:tx>
            <c:strRef>
              <c:f>'G O.1.4.'!$J$8</c:f>
              <c:strCache>
                <c:ptCount val="1"/>
                <c:pt idx="0">
                  <c:v>Food excluding fruit and vegetabl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J$10:$J$14</c:f>
              <c:numCache>
                <c:formatCode>0.0</c:formatCode>
                <c:ptCount val="5"/>
                <c:pt idx="0">
                  <c:v>4.0858606215180213</c:v>
                </c:pt>
                <c:pt idx="1">
                  <c:v>2.6859383874675298</c:v>
                </c:pt>
                <c:pt idx="2">
                  <c:v>4.0599999999999996</c:v>
                </c:pt>
                <c:pt idx="3">
                  <c:v>1.1000000000000001</c:v>
                </c:pt>
                <c:pt idx="4">
                  <c:v>2.579937444098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F-4CA2-86FB-B38B69F78583}"/>
            </c:ext>
          </c:extLst>
        </c:ser>
        <c:ser>
          <c:idx val="4"/>
          <c:order val="6"/>
          <c:tx>
            <c:strRef>
              <c:f>'G O.1.4.'!$K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K$10:$K$14</c:f>
              <c:numCache>
                <c:formatCode>0.0</c:formatCode>
                <c:ptCount val="5"/>
                <c:pt idx="0">
                  <c:v>0.97393012744818652</c:v>
                </c:pt>
                <c:pt idx="1">
                  <c:v>0.75439651427972632</c:v>
                </c:pt>
                <c:pt idx="2">
                  <c:v>0.12</c:v>
                </c:pt>
                <c:pt idx="3">
                  <c:v>0.2</c:v>
                </c:pt>
                <c:pt idx="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F-4CA2-86FB-B38B69F78583}"/>
            </c:ext>
          </c:extLst>
        </c:ser>
        <c:ser>
          <c:idx val="2"/>
          <c:order val="7"/>
          <c:tx>
            <c:strRef>
              <c:f>'G O.1.4.'!$I$8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I$10:$I$14</c:f>
              <c:numCache>
                <c:formatCode>0.0</c:formatCode>
                <c:ptCount val="5"/>
                <c:pt idx="0">
                  <c:v>2.19</c:v>
                </c:pt>
                <c:pt idx="1">
                  <c:v>1.2806503605064068</c:v>
                </c:pt>
                <c:pt idx="2">
                  <c:v>1.8</c:v>
                </c:pt>
                <c:pt idx="3">
                  <c:v>0.3</c:v>
                </c:pt>
                <c:pt idx="4">
                  <c:v>1.1638689166146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F-4CA2-86FB-B38B69F78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4092288"/>
        <c:axId val="134093824"/>
      </c:barChart>
      <c:lineChart>
        <c:grouping val="standard"/>
        <c:varyColors val="0"/>
        <c:ser>
          <c:idx val="0"/>
          <c:order val="0"/>
          <c:tx>
            <c:strRef>
              <c:f>'G O.1.4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H$10:$H$14</c:f>
              <c:numCache>
                <c:formatCode>0.0</c:formatCode>
                <c:ptCount val="5"/>
                <c:pt idx="0">
                  <c:v>11.022492756785599</c:v>
                </c:pt>
                <c:pt idx="1">
                  <c:v>10.264206459851827</c:v>
                </c:pt>
                <c:pt idx="2">
                  <c:v>12.2</c:v>
                </c:pt>
                <c:pt idx="3">
                  <c:v>3.6</c:v>
                </c:pt>
                <c:pt idx="4">
                  <c:v>7.851007318836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F-4CA2-86FB-B38B69F78583}"/>
            </c:ext>
          </c:extLst>
        </c:ser>
        <c:ser>
          <c:idx val="8"/>
          <c:order val="1"/>
          <c:tx>
            <c:strRef>
              <c:f>'G O.1.4.'!$N$8</c:f>
              <c:strCache>
                <c:ptCount val="1"/>
                <c:pt idx="0">
                  <c:v>Services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N$10:$N$14</c:f>
              <c:numCache>
                <c:formatCode>0.0</c:formatCode>
                <c:ptCount val="5"/>
                <c:pt idx="0">
                  <c:v>0.82403894270215994</c:v>
                </c:pt>
                <c:pt idx="1">
                  <c:v>1.6625662680611133</c:v>
                </c:pt>
                <c:pt idx="2">
                  <c:v>1.56</c:v>
                </c:pt>
                <c:pt idx="3">
                  <c:v>0.66</c:v>
                </c:pt>
                <c:pt idx="4">
                  <c:v>0.91273551203401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CF-4CA2-86FB-B38B69F78583}"/>
            </c:ext>
          </c:extLst>
        </c:ser>
        <c:ser>
          <c:idx val="7"/>
          <c:order val="2"/>
          <c:tx>
            <c:strRef>
              <c:f>'G O.1.4.'!$M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M$10:$M$14</c:f>
              <c:numCache>
                <c:formatCode>0.0</c:formatCode>
                <c:ptCount val="5"/>
                <c:pt idx="0">
                  <c:v>2.1739016796836816</c:v>
                </c:pt>
                <c:pt idx="1">
                  <c:v>2.5441409804149178</c:v>
                </c:pt>
                <c:pt idx="2">
                  <c:v>3.3</c:v>
                </c:pt>
                <c:pt idx="3">
                  <c:v>0.73</c:v>
                </c:pt>
                <c:pt idx="4">
                  <c:v>1.1617559147676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CF-4CA2-86FB-B38B69F78583}"/>
            </c:ext>
          </c:extLst>
        </c:ser>
        <c:ser>
          <c:idx val="9"/>
          <c:order val="3"/>
          <c:tx>
            <c:strRef>
              <c:f>'G O.1.4.'!$O$8</c:f>
              <c:strCache>
                <c:ptCount val="1"/>
                <c:pt idx="0">
                  <c:v>Other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O$10:$O$14</c:f>
              <c:numCache>
                <c:formatCode>0.0</c:formatCode>
                <c:ptCount val="5"/>
                <c:pt idx="0">
                  <c:v>0.10664374390497855</c:v>
                </c:pt>
                <c:pt idx="1">
                  <c:v>0.74401723090269023</c:v>
                </c:pt>
                <c:pt idx="2">
                  <c:v>0.59999999999999964</c:v>
                </c:pt>
                <c:pt idx="3">
                  <c:v>0.14999999999999991</c:v>
                </c:pt>
                <c:pt idx="4">
                  <c:v>0.2910351487972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CF-4CA2-86FB-B38B69F78583}"/>
            </c:ext>
          </c:extLst>
        </c:ser>
        <c:ser>
          <c:idx val="1"/>
          <c:order val="8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CCF-4CA2-86FB-B38B69F78583}"/>
            </c:ext>
          </c:extLst>
        </c:ser>
        <c:ser>
          <c:idx val="10"/>
          <c:order val="9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CCF-4CA2-86FB-B38B69F78583}"/>
            </c:ext>
          </c:extLst>
        </c:ser>
        <c:ser>
          <c:idx val="11"/>
          <c:order val="10"/>
          <c:marker>
            <c:symbol val="none"/>
          </c:marker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CCF-4CA2-86FB-B38B69F78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092288"/>
        <c:axId val="134093824"/>
      </c:lineChart>
      <c:catAx>
        <c:axId val="1340922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093824"/>
        <c:crossesAt val="-2"/>
        <c:auto val="1"/>
        <c:lblAlgn val="ctr"/>
        <c:lblOffset val="100"/>
        <c:tickLblSkip val="12"/>
        <c:tickMarkSkip val="12"/>
        <c:noMultiLvlLbl val="0"/>
      </c:catAx>
      <c:valAx>
        <c:axId val="13409382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092288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58518216975371429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G O.1.4.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71930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layout>
                <c:manualLayout>
                  <c:x val="3.7169063632266262E-2"/>
                  <c:y val="-5.0885406065540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60-4594-B168-DC2AFB141845}"/>
                </c:ext>
              </c:extLst>
            </c:dLbl>
            <c:dLbl>
              <c:idx val="3"/>
              <c:layout>
                <c:manualLayout>
                  <c:x val="2.323066477016624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594-B168-DC2AFB141845}"/>
                </c:ext>
              </c:extLst>
            </c:dLbl>
            <c:dLbl>
              <c:idx val="4"/>
              <c:layout>
                <c:manualLayout>
                  <c:x val="2.787679772419970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60-4594-B168-DC2AFB1418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O$10:$O$14</c:f>
              <c:numCache>
                <c:formatCode>0.0</c:formatCode>
                <c:ptCount val="5"/>
                <c:pt idx="0">
                  <c:v>0.10664374390497855</c:v>
                </c:pt>
                <c:pt idx="1">
                  <c:v>0.74401723090269023</c:v>
                </c:pt>
                <c:pt idx="2">
                  <c:v>0.59999999999999964</c:v>
                </c:pt>
                <c:pt idx="3">
                  <c:v>0.14999999999999991</c:v>
                </c:pt>
                <c:pt idx="4">
                  <c:v>0.29103514879727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60-4594-B168-DC2AFB141845}"/>
            </c:ext>
          </c:extLst>
        </c:ser>
        <c:ser>
          <c:idx val="8"/>
          <c:order val="2"/>
          <c:tx>
            <c:strRef>
              <c:f>'G O.1.4.'!$N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5245B"/>
            </a:solidFill>
            <a:ln w="19050">
              <a:noFill/>
              <a:prstDash val="solid"/>
            </a:ln>
          </c:spPr>
          <c:invertIfNegative val="0"/>
          <c:dLbls>
            <c:dLbl>
              <c:idx val="3"/>
              <c:layout>
                <c:manualLayout>
                  <c:x val="-2.787679772419979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D60-4594-B168-DC2AFB1418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N$10:$N$14</c:f>
              <c:numCache>
                <c:formatCode>0.0</c:formatCode>
                <c:ptCount val="5"/>
                <c:pt idx="0">
                  <c:v>0.82403894270215994</c:v>
                </c:pt>
                <c:pt idx="1">
                  <c:v>1.6625662680611133</c:v>
                </c:pt>
                <c:pt idx="2">
                  <c:v>1.56</c:v>
                </c:pt>
                <c:pt idx="3">
                  <c:v>0.66</c:v>
                </c:pt>
                <c:pt idx="4">
                  <c:v>0.91273551203401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60-4594-B168-DC2AFB141845}"/>
            </c:ext>
          </c:extLst>
        </c:ser>
        <c:ser>
          <c:idx val="7"/>
          <c:order val="3"/>
          <c:tx>
            <c:strRef>
              <c:f>'G O.1.4.'!$M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002C77"/>
            </a:solidFill>
            <a:ln w="19050">
              <a:noFill/>
              <a:prstDash val="sysDot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M$10:$M$14</c:f>
              <c:numCache>
                <c:formatCode>0.0</c:formatCode>
                <c:ptCount val="5"/>
                <c:pt idx="0">
                  <c:v>2.1739016796836816</c:v>
                </c:pt>
                <c:pt idx="1">
                  <c:v>2.5441409804149178</c:v>
                </c:pt>
                <c:pt idx="2">
                  <c:v>3.3</c:v>
                </c:pt>
                <c:pt idx="3">
                  <c:v>0.73</c:v>
                </c:pt>
                <c:pt idx="4">
                  <c:v>1.161755914767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60-4594-B168-DC2AFB141845}"/>
            </c:ext>
          </c:extLst>
        </c:ser>
        <c:ser>
          <c:idx val="5"/>
          <c:order val="4"/>
          <c:tx>
            <c:strRef>
              <c:f>'G O.1.4.'!$L$8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L$10:$L$14</c:f>
              <c:numCache>
                <c:formatCode>0.0</c:formatCode>
                <c:ptCount val="5"/>
                <c:pt idx="0">
                  <c:v>0.66811764152860997</c:v>
                </c:pt>
                <c:pt idx="1">
                  <c:v>0.59249671821944316</c:v>
                </c:pt>
                <c:pt idx="2">
                  <c:v>0.76</c:v>
                </c:pt>
                <c:pt idx="3">
                  <c:v>0.46</c:v>
                </c:pt>
                <c:pt idx="4">
                  <c:v>1.330688067225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60-4594-B168-DC2AFB141845}"/>
            </c:ext>
          </c:extLst>
        </c:ser>
        <c:ser>
          <c:idx val="3"/>
          <c:order val="5"/>
          <c:tx>
            <c:strRef>
              <c:f>'G O.1.4.'!$J$8</c:f>
              <c:strCache>
                <c:ptCount val="1"/>
                <c:pt idx="0">
                  <c:v>Food excluding fruit and vegetabl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J$10:$J$14</c:f>
              <c:numCache>
                <c:formatCode>0.0</c:formatCode>
                <c:ptCount val="5"/>
                <c:pt idx="0">
                  <c:v>4.0858606215180213</c:v>
                </c:pt>
                <c:pt idx="1">
                  <c:v>2.6859383874675298</c:v>
                </c:pt>
                <c:pt idx="2">
                  <c:v>4.0599999999999996</c:v>
                </c:pt>
                <c:pt idx="3">
                  <c:v>1.1000000000000001</c:v>
                </c:pt>
                <c:pt idx="4">
                  <c:v>2.579937444098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60-4594-B168-DC2AFB141845}"/>
            </c:ext>
          </c:extLst>
        </c:ser>
        <c:ser>
          <c:idx val="4"/>
          <c:order val="6"/>
          <c:tx>
            <c:strRef>
              <c:f>'G O.1.4.'!$K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dLbls>
            <c:dLbl>
              <c:idx val="3"/>
              <c:layout>
                <c:manualLayout>
                  <c:x val="3.2522930678232892E-2"/>
                  <c:y val="-5.0885406065540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D60-4594-B168-DC2AFB1418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K$10:$K$14</c:f>
              <c:numCache>
                <c:formatCode>0.0</c:formatCode>
                <c:ptCount val="5"/>
                <c:pt idx="0">
                  <c:v>0.97393012744818652</c:v>
                </c:pt>
                <c:pt idx="1">
                  <c:v>0.75439651427972632</c:v>
                </c:pt>
                <c:pt idx="2">
                  <c:v>0.12</c:v>
                </c:pt>
                <c:pt idx="3">
                  <c:v>0.2</c:v>
                </c:pt>
                <c:pt idx="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D60-4594-B168-DC2AFB141845}"/>
            </c:ext>
          </c:extLst>
        </c:ser>
        <c:ser>
          <c:idx val="2"/>
          <c:order val="7"/>
          <c:tx>
            <c:strRef>
              <c:f>'G O.1.4.'!$I$8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Lbls>
            <c:dLbl>
              <c:idx val="3"/>
              <c:layout>
                <c:manualLayout>
                  <c:x val="-3.7169063632266346E-2"/>
                  <c:y val="-1.01770812131080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60-4594-B168-DC2AFB1418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I$10:$I$14</c:f>
              <c:numCache>
                <c:formatCode>0.0</c:formatCode>
                <c:ptCount val="5"/>
                <c:pt idx="0">
                  <c:v>2.19</c:v>
                </c:pt>
                <c:pt idx="1">
                  <c:v>1.2806503605064068</c:v>
                </c:pt>
                <c:pt idx="2">
                  <c:v>1.8</c:v>
                </c:pt>
                <c:pt idx="3">
                  <c:v>0.3</c:v>
                </c:pt>
                <c:pt idx="4">
                  <c:v>1.1638689166146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60-4594-B168-DC2AFB141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436352"/>
        <c:axId val="134437888"/>
      </c:barChart>
      <c:lineChart>
        <c:grouping val="standard"/>
        <c:varyColors val="0"/>
        <c:ser>
          <c:idx val="0"/>
          <c:order val="1"/>
          <c:tx>
            <c:strRef>
              <c:f>'G O.1.4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 b="1">
                    <a:solidFill>
                      <a:srgbClr val="002C77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1.4.'!$G$10:$G$14</c:f>
              <c:strCache>
                <c:ptCount val="5"/>
                <c:pt idx="0">
                  <c:v>Dec 2007</c:v>
                </c:pt>
                <c:pt idx="1">
                  <c:v>Dec 2010</c:v>
                </c:pt>
                <c:pt idx="2">
                  <c:v>Dec 2012</c:v>
                </c:pt>
                <c:pt idx="3">
                  <c:v>June 2017</c:v>
                </c:pt>
                <c:pt idx="4">
                  <c:v>Dec 2021</c:v>
                </c:pt>
              </c:strCache>
            </c:strRef>
          </c:cat>
          <c:val>
            <c:numRef>
              <c:f>'G O.1.4.'!$H$10:$H$14</c:f>
              <c:numCache>
                <c:formatCode>0.0</c:formatCode>
                <c:ptCount val="5"/>
                <c:pt idx="0">
                  <c:v>11.022492756785599</c:v>
                </c:pt>
                <c:pt idx="1">
                  <c:v>10.264206459851827</c:v>
                </c:pt>
                <c:pt idx="2">
                  <c:v>12.2</c:v>
                </c:pt>
                <c:pt idx="3">
                  <c:v>3.6</c:v>
                </c:pt>
                <c:pt idx="4">
                  <c:v>7.851007318836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D60-4594-B168-DC2AFB141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36352"/>
        <c:axId val="134437888"/>
      </c:lineChart>
      <c:catAx>
        <c:axId val="134436352"/>
        <c:scaling>
          <c:orientation val="minMax"/>
        </c:scaling>
        <c:delete val="0"/>
        <c:axPos val="b"/>
        <c:numFmt formatCode="mmm/\ 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37888"/>
        <c:crossesAt val="-2"/>
        <c:auto val="0"/>
        <c:lblAlgn val="ctr"/>
        <c:lblOffset val="100"/>
        <c:tickLblSkip val="1"/>
        <c:tickMarkSkip val="12"/>
        <c:noMultiLvlLbl val="0"/>
      </c:catAx>
      <c:valAx>
        <c:axId val="134437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36352"/>
        <c:crosses val="autoZero"/>
        <c:crossBetween val="between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69799511500101763"/>
          <c:w val="0.68495497255619919"/>
          <c:h val="0.30200488499898237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1E-2"/>
          <c:y val="4.4138841608410806E-2"/>
          <c:w val="0.88120563999267532"/>
          <c:h val="0.690607734806629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1.5.'!$K$8</c:f>
              <c:strCache>
                <c:ptCount val="1"/>
                <c:pt idx="0">
                  <c:v>Import prices of food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1.5.'!$J$10:$J$297</c:f>
              <c:strCache>
                <c:ptCount val="277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  <c:pt idx="132">
                  <c:v>2021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</c:strCache>
            </c:strRef>
          </c:cat>
          <c:val>
            <c:numRef>
              <c:f>'G O.1.5.'!$K$10:$K$297</c:f>
              <c:numCache>
                <c:formatCode>0.0</c:formatCode>
                <c:ptCount val="288"/>
                <c:pt idx="0">
                  <c:v>0.57543331139563048</c:v>
                </c:pt>
                <c:pt idx="1">
                  <c:v>0.68764131406131446</c:v>
                </c:pt>
                <c:pt idx="2">
                  <c:v>0.69007208634557871</c:v>
                </c:pt>
                <c:pt idx="3">
                  <c:v>0.66927853439714113</c:v>
                </c:pt>
                <c:pt idx="4">
                  <c:v>0.88502654147095439</c:v>
                </c:pt>
                <c:pt idx="5">
                  <c:v>1.3053106626453237</c:v>
                </c:pt>
                <c:pt idx="6">
                  <c:v>1.5514143262637912</c:v>
                </c:pt>
                <c:pt idx="7">
                  <c:v>1.8674568939394818</c:v>
                </c:pt>
                <c:pt idx="8">
                  <c:v>2.2921588055143785</c:v>
                </c:pt>
                <c:pt idx="9">
                  <c:v>2.268480246716118</c:v>
                </c:pt>
                <c:pt idx="10">
                  <c:v>2.4019334785235156</c:v>
                </c:pt>
                <c:pt idx="11">
                  <c:v>2.5528091637760637</c:v>
                </c:pt>
                <c:pt idx="12">
                  <c:v>2.3859783906267897</c:v>
                </c:pt>
                <c:pt idx="13">
                  <c:v>2.1335098341898373</c:v>
                </c:pt>
                <c:pt idx="14">
                  <c:v>1.8120164894778257</c:v>
                </c:pt>
                <c:pt idx="15">
                  <c:v>1.5288775654808788</c:v>
                </c:pt>
                <c:pt idx="16">
                  <c:v>0.94673041733730234</c:v>
                </c:pt>
                <c:pt idx="17">
                  <c:v>0.75177844114909742</c:v>
                </c:pt>
                <c:pt idx="18">
                  <c:v>0.80023061290189557</c:v>
                </c:pt>
                <c:pt idx="19">
                  <c:v>0.41266425972665216</c:v>
                </c:pt>
                <c:pt idx="20">
                  <c:v>0.21173860233109579</c:v>
                </c:pt>
                <c:pt idx="21">
                  <c:v>2.4858631141757424E-2</c:v>
                </c:pt>
                <c:pt idx="22">
                  <c:v>-9.7621830629924952E-2</c:v>
                </c:pt>
                <c:pt idx="23">
                  <c:v>-0.48692497619891723</c:v>
                </c:pt>
                <c:pt idx="24">
                  <c:v>-0.31373035951977379</c:v>
                </c:pt>
                <c:pt idx="25">
                  <c:v>-0.10995746068558621</c:v>
                </c:pt>
                <c:pt idx="26">
                  <c:v>0.36777481736079481</c:v>
                </c:pt>
                <c:pt idx="27">
                  <c:v>0.55632855811263049</c:v>
                </c:pt>
                <c:pt idx="28">
                  <c:v>0.78808804854651437</c:v>
                </c:pt>
                <c:pt idx="29">
                  <c:v>0.79028165594036592</c:v>
                </c:pt>
                <c:pt idx="30">
                  <c:v>1.1697823345198526</c:v>
                </c:pt>
                <c:pt idx="31">
                  <c:v>1.3120122081339667</c:v>
                </c:pt>
                <c:pt idx="32">
                  <c:v>1.0209603689600424</c:v>
                </c:pt>
                <c:pt idx="33">
                  <c:v>0.98000984365028043</c:v>
                </c:pt>
                <c:pt idx="34">
                  <c:v>0.762698504370941</c:v>
                </c:pt>
                <c:pt idx="35">
                  <c:v>0.62814324560630841</c:v>
                </c:pt>
                <c:pt idx="36">
                  <c:v>0.23467480775014107</c:v>
                </c:pt>
                <c:pt idx="37">
                  <c:v>2.1363053469813067E-2</c:v>
                </c:pt>
                <c:pt idx="38">
                  <c:v>1.9311914414847191E-2</c:v>
                </c:pt>
                <c:pt idx="39">
                  <c:v>-7.0931798624306285E-3</c:v>
                </c:pt>
                <c:pt idx="40">
                  <c:v>-6.7988029957616145E-2</c:v>
                </c:pt>
                <c:pt idx="41">
                  <c:v>-0.12144115966685011</c:v>
                </c:pt>
                <c:pt idx="42">
                  <c:v>-0.64824000137118865</c:v>
                </c:pt>
                <c:pt idx="43">
                  <c:v>-0.87582530071648679</c:v>
                </c:pt>
                <c:pt idx="44">
                  <c:v>-0.66266105722221003</c:v>
                </c:pt>
                <c:pt idx="45">
                  <c:v>-0.48438140129882262</c:v>
                </c:pt>
                <c:pt idx="46">
                  <c:v>-0.4348589682265861</c:v>
                </c:pt>
                <c:pt idx="47">
                  <c:v>-0.37820730436350414</c:v>
                </c:pt>
                <c:pt idx="48">
                  <c:v>-0.27566305004487596</c:v>
                </c:pt>
                <c:pt idx="49">
                  <c:v>-0.11284817991792566</c:v>
                </c:pt>
                <c:pt idx="50">
                  <c:v>-0.18737510901691359</c:v>
                </c:pt>
                <c:pt idx="51">
                  <c:v>-0.19065766921088145</c:v>
                </c:pt>
                <c:pt idx="52">
                  <c:v>-0.12571281641041507</c:v>
                </c:pt>
                <c:pt idx="53">
                  <c:v>-0.16129382616733476</c:v>
                </c:pt>
                <c:pt idx="54">
                  <c:v>-0.14382978883749806</c:v>
                </c:pt>
                <c:pt idx="55">
                  <c:v>4.5709358774665299E-3</c:v>
                </c:pt>
                <c:pt idx="56">
                  <c:v>2.3164559146357778E-2</c:v>
                </c:pt>
                <c:pt idx="57">
                  <c:v>0.17828479400555133</c:v>
                </c:pt>
                <c:pt idx="58">
                  <c:v>0.19525991852691424</c:v>
                </c:pt>
                <c:pt idx="59">
                  <c:v>0.24299109339876532</c:v>
                </c:pt>
                <c:pt idx="60">
                  <c:v>0.40472429362756757</c:v>
                </c:pt>
                <c:pt idx="61">
                  <c:v>0.24254236396536627</c:v>
                </c:pt>
                <c:pt idx="62">
                  <c:v>0.2034261937882495</c:v>
                </c:pt>
                <c:pt idx="63">
                  <c:v>0.18623591336781242</c:v>
                </c:pt>
                <c:pt idx="64">
                  <c:v>2.5634628612363358E-2</c:v>
                </c:pt>
                <c:pt idx="65">
                  <c:v>1.4249749572667147E-2</c:v>
                </c:pt>
                <c:pt idx="66">
                  <c:v>0.13399727240521803</c:v>
                </c:pt>
                <c:pt idx="67">
                  <c:v>-0.1426717733612855</c:v>
                </c:pt>
                <c:pt idx="68">
                  <c:v>-0.26213358356508265</c:v>
                </c:pt>
                <c:pt idx="69">
                  <c:v>-0.31165777586427107</c:v>
                </c:pt>
                <c:pt idx="70">
                  <c:v>-0.27737442642933013</c:v>
                </c:pt>
                <c:pt idx="71">
                  <c:v>-0.31440229026509686</c:v>
                </c:pt>
                <c:pt idx="72">
                  <c:v>-0.53548442890238201</c:v>
                </c:pt>
                <c:pt idx="73">
                  <c:v>-0.49640005009639099</c:v>
                </c:pt>
                <c:pt idx="74">
                  <c:v>-0.46688356539121029</c:v>
                </c:pt>
                <c:pt idx="75">
                  <c:v>-0.42790713951682036</c:v>
                </c:pt>
                <c:pt idx="76">
                  <c:v>-0.20359306880038233</c:v>
                </c:pt>
                <c:pt idx="77">
                  <c:v>7.3083255618008588E-2</c:v>
                </c:pt>
                <c:pt idx="78">
                  <c:v>5.7848745332337519E-2</c:v>
                </c:pt>
                <c:pt idx="79">
                  <c:v>0.41014540126260046</c:v>
                </c:pt>
                <c:pt idx="80">
                  <c:v>0.52591688942516401</c:v>
                </c:pt>
                <c:pt idx="81">
                  <c:v>0.53054622501958915</c:v>
                </c:pt>
                <c:pt idx="82">
                  <c:v>0.54153238390565317</c:v>
                </c:pt>
                <c:pt idx="83">
                  <c:v>0.69867215437600194</c:v>
                </c:pt>
                <c:pt idx="84">
                  <c:v>0.9096543432738583</c:v>
                </c:pt>
                <c:pt idx="85">
                  <c:v>0.95098549308296421</c:v>
                </c:pt>
                <c:pt idx="86">
                  <c:v>0.73527053109924356</c:v>
                </c:pt>
                <c:pt idx="87">
                  <c:v>0.6546137258792345</c:v>
                </c:pt>
                <c:pt idx="88">
                  <c:v>0.49194624584548641</c:v>
                </c:pt>
                <c:pt idx="89">
                  <c:v>0.16285897456302106</c:v>
                </c:pt>
                <c:pt idx="90">
                  <c:v>5.8367742733149049E-2</c:v>
                </c:pt>
                <c:pt idx="91">
                  <c:v>-0.21293467437516156</c:v>
                </c:pt>
                <c:pt idx="92">
                  <c:v>-0.27540772740659569</c:v>
                </c:pt>
                <c:pt idx="93">
                  <c:v>-0.33358230538391581</c:v>
                </c:pt>
                <c:pt idx="94">
                  <c:v>-0.43900999392387396</c:v>
                </c:pt>
                <c:pt idx="95">
                  <c:v>-0.68626962424659355</c:v>
                </c:pt>
                <c:pt idx="96">
                  <c:v>-0.93515305175684871</c:v>
                </c:pt>
                <c:pt idx="97">
                  <c:v>-0.96743568716696327</c:v>
                </c:pt>
                <c:pt idx="98">
                  <c:v>-0.7959676646048679</c:v>
                </c:pt>
                <c:pt idx="99">
                  <c:v>-0.71253296696360102</c:v>
                </c:pt>
                <c:pt idx="100">
                  <c:v>-0.46861145037642804</c:v>
                </c:pt>
                <c:pt idx="101">
                  <c:v>-0.40955489930810124</c:v>
                </c:pt>
                <c:pt idx="102">
                  <c:v>-0.43295292805107627</c:v>
                </c:pt>
                <c:pt idx="103">
                  <c:v>-0.11886280364584907</c:v>
                </c:pt>
                <c:pt idx="104">
                  <c:v>-0.22160898055497116</c:v>
                </c:pt>
                <c:pt idx="105">
                  <c:v>-0.20843998333404598</c:v>
                </c:pt>
                <c:pt idx="106">
                  <c:v>-0.2140559933041031</c:v>
                </c:pt>
                <c:pt idx="107">
                  <c:v>-5.7091857259286734E-2</c:v>
                </c:pt>
                <c:pt idx="108">
                  <c:v>0.12810135676636336</c:v>
                </c:pt>
                <c:pt idx="109">
                  <c:v>0.20354018104963315</c:v>
                </c:pt>
                <c:pt idx="110">
                  <c:v>0.11536485387612153</c:v>
                </c:pt>
                <c:pt idx="111">
                  <c:v>0.16909168977756492</c:v>
                </c:pt>
                <c:pt idx="112">
                  <c:v>3.4058020528606604E-2</c:v>
                </c:pt>
                <c:pt idx="113">
                  <c:v>7.8803567645128164E-2</c:v>
                </c:pt>
                <c:pt idx="114">
                  <c:v>0.18322181731278464</c:v>
                </c:pt>
                <c:pt idx="115">
                  <c:v>7.0488786988710139E-2</c:v>
                </c:pt>
                <c:pt idx="116">
                  <c:v>0.20124977508676356</c:v>
                </c:pt>
                <c:pt idx="117">
                  <c:v>0.25276016363996301</c:v>
                </c:pt>
                <c:pt idx="118">
                  <c:v>0.43661426047256852</c:v>
                </c:pt>
                <c:pt idx="119">
                  <c:v>0.54553045782485776</c:v>
                </c:pt>
                <c:pt idx="120">
                  <c:v>0.59045559793266134</c:v>
                </c:pt>
                <c:pt idx="121">
                  <c:v>0.4548945183657232</c:v>
                </c:pt>
                <c:pt idx="122">
                  <c:v>0.18553018344801098</c:v>
                </c:pt>
                <c:pt idx="123">
                  <c:v>8.9972306616838943E-2</c:v>
                </c:pt>
                <c:pt idx="124">
                  <c:v>-5.1021058681574277E-2</c:v>
                </c:pt>
                <c:pt idx="125">
                  <c:v>-0.11170259602751584</c:v>
                </c:pt>
                <c:pt idx="126">
                  <c:v>-0.1623741568805879</c:v>
                </c:pt>
                <c:pt idx="127">
                  <c:v>-0.20935881752832144</c:v>
                </c:pt>
                <c:pt idx="128">
                  <c:v>-9.9239161315599123E-2</c:v>
                </c:pt>
                <c:pt idx="129">
                  <c:v>-3.8647615487617088E-3</c:v>
                </c:pt>
                <c:pt idx="130">
                  <c:v>7.2895368831695168E-3</c:v>
                </c:pt>
                <c:pt idx="131">
                  <c:v>-9.5444206435857409E-2</c:v>
                </c:pt>
                <c:pt idx="132">
                  <c:v>5.2234396835167854E-2</c:v>
                </c:pt>
                <c:pt idx="133">
                  <c:v>0.30602237687064299</c:v>
                </c:pt>
                <c:pt idx="134">
                  <c:v>0.84559921899062152</c:v>
                </c:pt>
                <c:pt idx="135">
                  <c:v>1.0258426076694871</c:v>
                </c:pt>
                <c:pt idx="136">
                  <c:v>1.3024269816550689</c:v>
                </c:pt>
                <c:pt idx="137">
                  <c:v>1.2544587355699277</c:v>
                </c:pt>
                <c:pt idx="138">
                  <c:v>1.381668990640911</c:v>
                </c:pt>
                <c:pt idx="139">
                  <c:v>1.6436009731652459</c:v>
                </c:pt>
                <c:pt idx="140">
                  <c:v>1.5851679065007562</c:v>
                </c:pt>
                <c:pt idx="141">
                  <c:v>1.704890013417941</c:v>
                </c:pt>
                <c:pt idx="142">
                  <c:v>1.7115941511504431</c:v>
                </c:pt>
                <c:pt idx="143">
                  <c:v>1.7078079304717799</c:v>
                </c:pt>
                <c:pt idx="144">
                  <c:v>0.38542316880905697</c:v>
                </c:pt>
                <c:pt idx="145">
                  <c:v>0.42722867510207979</c:v>
                </c:pt>
                <c:pt idx="146">
                  <c:v>0.43120457560283143</c:v>
                </c:pt>
                <c:pt idx="147">
                  <c:v>0.40164134313234362</c:v>
                </c:pt>
                <c:pt idx="148">
                  <c:v>0.54858279793171238</c:v>
                </c:pt>
                <c:pt idx="149">
                  <c:v>0.77230898656888836</c:v>
                </c:pt>
                <c:pt idx="150">
                  <c:v>0.9136639517926195</c:v>
                </c:pt>
                <c:pt idx="151">
                  <c:v>1.1653457396310203</c:v>
                </c:pt>
                <c:pt idx="152">
                  <c:v>1.5458517843236679</c:v>
                </c:pt>
                <c:pt idx="153">
                  <c:v>1.4700053692050192</c:v>
                </c:pt>
                <c:pt idx="154">
                  <c:v>1.5991926596900057</c:v>
                </c:pt>
                <c:pt idx="155">
                  <c:v>1.8720327933970438</c:v>
                </c:pt>
                <c:pt idx="156">
                  <c:v>1.8657722309675111</c:v>
                </c:pt>
                <c:pt idx="157">
                  <c:v>1.8242750049824878</c:v>
                </c:pt>
                <c:pt idx="158">
                  <c:v>1.5898145122628327</c:v>
                </c:pt>
                <c:pt idx="159">
                  <c:v>1.4070613936304428</c:v>
                </c:pt>
                <c:pt idx="160">
                  <c:v>1.1072975489397832</c:v>
                </c:pt>
                <c:pt idx="161">
                  <c:v>0.96147274906660063</c:v>
                </c:pt>
                <c:pt idx="162">
                  <c:v>0.92933606267737656</c:v>
                </c:pt>
                <c:pt idx="163">
                  <c:v>0.5791144350071209</c:v>
                </c:pt>
                <c:pt idx="164">
                  <c:v>0.44641410399663672</c:v>
                </c:pt>
                <c:pt idx="165">
                  <c:v>0.33141046450043637</c:v>
                </c:pt>
                <c:pt idx="166">
                  <c:v>0.13681800363830643</c:v>
                </c:pt>
                <c:pt idx="167">
                  <c:v>-0.3103803914210812</c:v>
                </c:pt>
                <c:pt idx="168">
                  <c:v>-0.30849961706704904</c:v>
                </c:pt>
                <c:pt idx="169">
                  <c:v>-0.36007480664256936</c:v>
                </c:pt>
                <c:pt idx="170">
                  <c:v>-4.567179670653556E-2</c:v>
                </c:pt>
                <c:pt idx="171">
                  <c:v>-4.1097322022969947E-3</c:v>
                </c:pt>
                <c:pt idx="172">
                  <c:v>-7.6209915761647831E-2</c:v>
                </c:pt>
                <c:pt idx="173">
                  <c:v>-8.7074297610313683E-2</c:v>
                </c:pt>
                <c:pt idx="174">
                  <c:v>0.36036223976978937</c:v>
                </c:pt>
                <c:pt idx="175">
                  <c:v>0.40560123425392236</c:v>
                </c:pt>
                <c:pt idx="176">
                  <c:v>0.15680026130501426</c:v>
                </c:pt>
                <c:pt idx="177">
                  <c:v>0.23167315864440241</c:v>
                </c:pt>
                <c:pt idx="178">
                  <c:v>0.19489674408921606</c:v>
                </c:pt>
                <c:pt idx="179">
                  <c:v>5.8358558141972286E-2</c:v>
                </c:pt>
                <c:pt idx="180">
                  <c:v>-0.12337941413394134</c:v>
                </c:pt>
                <c:pt idx="181">
                  <c:v>-0.14198182295130571</c:v>
                </c:pt>
                <c:pt idx="182">
                  <c:v>-2.1123508234708994E-2</c:v>
                </c:pt>
                <c:pt idx="183">
                  <c:v>-9.9521056944282022E-4</c:v>
                </c:pt>
                <c:pt idx="184">
                  <c:v>6.0373913050035935E-2</c:v>
                </c:pt>
                <c:pt idx="185">
                  <c:v>-4.0216383524730594E-2</c:v>
                </c:pt>
                <c:pt idx="186">
                  <c:v>-0.53317462053623077</c:v>
                </c:pt>
                <c:pt idx="187">
                  <c:v>-0.71137425681984845</c:v>
                </c:pt>
                <c:pt idx="188">
                  <c:v>-0.58666355886621047</c:v>
                </c:pt>
                <c:pt idx="189">
                  <c:v>-0.49906216138705473</c:v>
                </c:pt>
                <c:pt idx="190">
                  <c:v>-0.486929957340553</c:v>
                </c:pt>
                <c:pt idx="191">
                  <c:v>-0.42992549341318087</c:v>
                </c:pt>
                <c:pt idx="192">
                  <c:v>-0.43292118177405076</c:v>
                </c:pt>
                <c:pt idx="193">
                  <c:v>-0.3172454149333227</c:v>
                </c:pt>
                <c:pt idx="194">
                  <c:v>-0.3767473513859228</c:v>
                </c:pt>
                <c:pt idx="195">
                  <c:v>-0.37678847577068381</c:v>
                </c:pt>
                <c:pt idx="196">
                  <c:v>-0.34532353920247344</c:v>
                </c:pt>
                <c:pt idx="197">
                  <c:v>-0.22958763920733397</c:v>
                </c:pt>
                <c:pt idx="198">
                  <c:v>-0.24644922545743517</c:v>
                </c:pt>
                <c:pt idx="199">
                  <c:v>-0.13842589371551334</c:v>
                </c:pt>
                <c:pt idx="200">
                  <c:v>-0.14886913654648468</c:v>
                </c:pt>
                <c:pt idx="201">
                  <c:v>-5.1186353530331727E-2</c:v>
                </c:pt>
                <c:pt idx="202">
                  <c:v>-6.9712052817588674E-2</c:v>
                </c:pt>
                <c:pt idx="203">
                  <c:v>-5.5888108418955369E-2</c:v>
                </c:pt>
                <c:pt idx="204">
                  <c:v>8.8659440226807773E-2</c:v>
                </c:pt>
                <c:pt idx="205">
                  <c:v>-7.6742669421547187E-3</c:v>
                </c:pt>
                <c:pt idx="206">
                  <c:v>-4.4203144817769229E-3</c:v>
                </c:pt>
                <c:pt idx="207">
                  <c:v>-2.0663504929688738E-2</c:v>
                </c:pt>
                <c:pt idx="208">
                  <c:v>-0.18817368485304431</c:v>
                </c:pt>
                <c:pt idx="209">
                  <c:v>-0.20080536366852259</c:v>
                </c:pt>
                <c:pt idx="210">
                  <c:v>-3.8418351267658864E-2</c:v>
                </c:pt>
                <c:pt idx="211">
                  <c:v>-0.26069714068897282</c:v>
                </c:pt>
                <c:pt idx="212">
                  <c:v>-0.32394129920044867</c:v>
                </c:pt>
                <c:pt idx="213">
                  <c:v>-0.34085287950746324</c:v>
                </c:pt>
                <c:pt idx="214">
                  <c:v>-0.30442570562024884</c:v>
                </c:pt>
                <c:pt idx="215">
                  <c:v>-0.3232755183664916</c:v>
                </c:pt>
                <c:pt idx="216">
                  <c:v>-0.53277922245484632</c:v>
                </c:pt>
                <c:pt idx="217">
                  <c:v>-0.54619398274668718</c:v>
                </c:pt>
                <c:pt idx="218">
                  <c:v>-0.57044980846241455</c:v>
                </c:pt>
                <c:pt idx="219">
                  <c:v>-0.53012628130978934</c:v>
                </c:pt>
                <c:pt idx="220">
                  <c:v>-0.29149296097711569</c:v>
                </c:pt>
                <c:pt idx="221">
                  <c:v>-4.4133571899165919E-2</c:v>
                </c:pt>
                <c:pt idx="222">
                  <c:v>-7.2903088888429529E-2</c:v>
                </c:pt>
                <c:pt idx="223">
                  <c:v>0.27829275389674063</c:v>
                </c:pt>
                <c:pt idx="224">
                  <c:v>0.39432518905779318</c:v>
                </c:pt>
                <c:pt idx="225">
                  <c:v>0.39452959639105128</c:v>
                </c:pt>
                <c:pt idx="226">
                  <c:v>0.42846798402928149</c:v>
                </c:pt>
                <c:pt idx="227">
                  <c:v>0.62311249907909083</c:v>
                </c:pt>
                <c:pt idx="228">
                  <c:v>0.85143797724799919</c:v>
                </c:pt>
                <c:pt idx="229">
                  <c:v>0.90148151488077477</c:v>
                </c:pt>
                <c:pt idx="230">
                  <c:v>0.70102019552730876</c:v>
                </c:pt>
                <c:pt idx="231">
                  <c:v>0.6168932597417669</c:v>
                </c:pt>
                <c:pt idx="232">
                  <c:v>0.48220344927652575</c:v>
                </c:pt>
                <c:pt idx="233">
                  <c:v>0.22207662826933017</c:v>
                </c:pt>
                <c:pt idx="234">
                  <c:v>0.18415227945718662</c:v>
                </c:pt>
                <c:pt idx="235">
                  <c:v>-5.8263481476107701E-2</c:v>
                </c:pt>
                <c:pt idx="236">
                  <c:v>-0.11292814745290289</c:v>
                </c:pt>
                <c:pt idx="237">
                  <c:v>-0.17318555818739081</c:v>
                </c:pt>
                <c:pt idx="238">
                  <c:v>-0.26233537072770935</c:v>
                </c:pt>
                <c:pt idx="239">
                  <c:v>-0.51844891608638666</c:v>
                </c:pt>
                <c:pt idx="240">
                  <c:v>-0.73816608472264167</c:v>
                </c:pt>
                <c:pt idx="241">
                  <c:v>-0.75753476181330137</c:v>
                </c:pt>
                <c:pt idx="242">
                  <c:v>-0.57998964431334055</c:v>
                </c:pt>
                <c:pt idx="243">
                  <c:v>-0.50288322941710495</c:v>
                </c:pt>
                <c:pt idx="244">
                  <c:v>-0.27256751537154045</c:v>
                </c:pt>
                <c:pt idx="245">
                  <c:v>-0.25167135500824245</c:v>
                </c:pt>
                <c:pt idx="246">
                  <c:v>-0.33705109214111545</c:v>
                </c:pt>
                <c:pt idx="247">
                  <c:v>-5.7635717052443865E-2</c:v>
                </c:pt>
                <c:pt idx="248">
                  <c:v>-0.18049210746805017</c:v>
                </c:pt>
                <c:pt idx="249">
                  <c:v>-0.17422485299945237</c:v>
                </c:pt>
                <c:pt idx="250">
                  <c:v>-0.19160970735269117</c:v>
                </c:pt>
                <c:pt idx="251">
                  <c:v>-2.2341388893654997E-2</c:v>
                </c:pt>
                <c:pt idx="252">
                  <c:v>0.13665490859737972</c:v>
                </c:pt>
                <c:pt idx="253">
                  <c:v>0.20974379710647478</c:v>
                </c:pt>
                <c:pt idx="254">
                  <c:v>0.12472164098709278</c:v>
                </c:pt>
                <c:pt idx="255">
                  <c:v>0.17728025482499438</c:v>
                </c:pt>
                <c:pt idx="256">
                  <c:v>4.3347728326788758E-2</c:v>
                </c:pt>
                <c:pt idx="257">
                  <c:v>8.6983688972725584E-2</c:v>
                </c:pt>
                <c:pt idx="258">
                  <c:v>0.19418159259651852</c:v>
                </c:pt>
                <c:pt idx="259">
                  <c:v>8.4059179876018048E-2</c:v>
                </c:pt>
                <c:pt idx="260">
                  <c:v>0.2295349416704581</c:v>
                </c:pt>
                <c:pt idx="261">
                  <c:v>0.29011401201647807</c:v>
                </c:pt>
                <c:pt idx="262">
                  <c:v>0.47302819805323554</c:v>
                </c:pt>
                <c:pt idx="263">
                  <c:v>0.57889683758968913</c:v>
                </c:pt>
                <c:pt idx="264">
                  <c:v>0.62909177877107669</c:v>
                </c:pt>
                <c:pt idx="265">
                  <c:v>0.48505199078666972</c:v>
                </c:pt>
                <c:pt idx="266">
                  <c:v>0.20580417925137809</c:v>
                </c:pt>
                <c:pt idx="267">
                  <c:v>0.10764443402852292</c:v>
                </c:pt>
                <c:pt idx="268">
                  <c:v>-3.5729440476241908E-2</c:v>
                </c:pt>
                <c:pt idx="269">
                  <c:v>-9.7315234541578061E-2</c:v>
                </c:pt>
                <c:pt idx="270">
                  <c:v>-0.15433095723733098</c:v>
                </c:pt>
                <c:pt idx="271">
                  <c:v>-0.20171517589690319</c:v>
                </c:pt>
                <c:pt idx="272">
                  <c:v>-9.87141738998559E-2</c:v>
                </c:pt>
                <c:pt idx="273">
                  <c:v>-5.3422510477937907E-3</c:v>
                </c:pt>
                <c:pt idx="274">
                  <c:v>4.623323356656355E-3</c:v>
                </c:pt>
                <c:pt idx="275">
                  <c:v>-9.7169146915768195E-2</c:v>
                </c:pt>
                <c:pt idx="276">
                  <c:v>5.1423475055382362E-2</c:v>
                </c:pt>
                <c:pt idx="277">
                  <c:v>0.30579849894940792</c:v>
                </c:pt>
                <c:pt idx="278">
                  <c:v>0.84488519967983888</c:v>
                </c:pt>
                <c:pt idx="279">
                  <c:v>1.0256652777832094</c:v>
                </c:pt>
                <c:pt idx="280">
                  <c:v>1.3030921969506302</c:v>
                </c:pt>
                <c:pt idx="281">
                  <c:v>1.2552422544733377</c:v>
                </c:pt>
                <c:pt idx="282">
                  <c:v>1.3828891644695871</c:v>
                </c:pt>
                <c:pt idx="283">
                  <c:v>1.6446476469882856</c:v>
                </c:pt>
                <c:pt idx="284">
                  <c:v>1.586068619733809</c:v>
                </c:pt>
                <c:pt idx="285">
                  <c:v>1.7056214119889515</c:v>
                </c:pt>
                <c:pt idx="286">
                  <c:v>1.7111900224965171</c:v>
                </c:pt>
                <c:pt idx="287">
                  <c:v>1.7076659408288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56-4C82-9C65-056663022AA4}"/>
            </c:ext>
          </c:extLst>
        </c:ser>
        <c:ser>
          <c:idx val="1"/>
          <c:order val="1"/>
          <c:tx>
            <c:strRef>
              <c:f>'G O.1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O.1.5.'!$J$10:$J$297</c:f>
              <c:strCache>
                <c:ptCount val="277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  <c:pt idx="132">
                  <c:v>2021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</c:strCache>
            </c:strRef>
          </c:cat>
          <c:val>
            <c:numRef>
              <c:f>'G O.1.5.'!$L$10:$L$297</c:f>
              <c:numCache>
                <c:formatCode>0.0</c:formatCode>
                <c:ptCount val="288"/>
                <c:pt idx="0">
                  <c:v>1.901012829074139</c:v>
                </c:pt>
                <c:pt idx="1">
                  <c:v>2.0410225494691563</c:v>
                </c:pt>
                <c:pt idx="2">
                  <c:v>2.2443455039888911</c:v>
                </c:pt>
                <c:pt idx="3">
                  <c:v>2.4671015538455672</c:v>
                </c:pt>
                <c:pt idx="4">
                  <c:v>1.938712950959063</c:v>
                </c:pt>
                <c:pt idx="5">
                  <c:v>1.6121321336003291</c:v>
                </c:pt>
                <c:pt idx="6">
                  <c:v>1.7095789979584664</c:v>
                </c:pt>
                <c:pt idx="7">
                  <c:v>1.3972256214527892</c:v>
                </c:pt>
                <c:pt idx="8">
                  <c:v>1.8076225020493644</c:v>
                </c:pt>
                <c:pt idx="9">
                  <c:v>1.6121318713966466</c:v>
                </c:pt>
                <c:pt idx="10">
                  <c:v>1.6787455650383394</c:v>
                </c:pt>
                <c:pt idx="11">
                  <c:v>2.203086540091153</c:v>
                </c:pt>
                <c:pt idx="12">
                  <c:v>2.0733442751992124</c:v>
                </c:pt>
                <c:pt idx="13">
                  <c:v>2.1548087061803991</c:v>
                </c:pt>
                <c:pt idx="14">
                  <c:v>2.2114711880036899</c:v>
                </c:pt>
                <c:pt idx="15">
                  <c:v>1.9660540673411695</c:v>
                </c:pt>
                <c:pt idx="16">
                  <c:v>1.4064205072134321</c:v>
                </c:pt>
                <c:pt idx="17">
                  <c:v>1.2316836792741062</c:v>
                </c:pt>
                <c:pt idx="18">
                  <c:v>1.7422922603256799</c:v>
                </c:pt>
                <c:pt idx="19">
                  <c:v>1.2407396106934903</c:v>
                </c:pt>
                <c:pt idx="20">
                  <c:v>1.5314107323399768</c:v>
                </c:pt>
                <c:pt idx="21">
                  <c:v>1.3054770722729627</c:v>
                </c:pt>
                <c:pt idx="22">
                  <c:v>1.2565302035126169</c:v>
                </c:pt>
                <c:pt idx="23">
                  <c:v>0.79286060177187134</c:v>
                </c:pt>
                <c:pt idx="24">
                  <c:v>1.1130942025193462</c:v>
                </c:pt>
                <c:pt idx="25">
                  <c:v>1.4433467730072842</c:v>
                </c:pt>
                <c:pt idx="26">
                  <c:v>1.5423440149743572</c:v>
                </c:pt>
                <c:pt idx="27">
                  <c:v>1.2018730979233461</c:v>
                </c:pt>
                <c:pt idx="28">
                  <c:v>1.5690665872968512</c:v>
                </c:pt>
                <c:pt idx="29">
                  <c:v>0.72841857331517701</c:v>
                </c:pt>
                <c:pt idx="30">
                  <c:v>1.0862935979539021</c:v>
                </c:pt>
                <c:pt idx="31">
                  <c:v>2.25399248418285</c:v>
                </c:pt>
                <c:pt idx="32">
                  <c:v>1.5389844911729158</c:v>
                </c:pt>
                <c:pt idx="33">
                  <c:v>1.3969509725016978</c:v>
                </c:pt>
                <c:pt idx="34">
                  <c:v>0.97423624189419356</c:v>
                </c:pt>
                <c:pt idx="35">
                  <c:v>0.79909605638646108</c:v>
                </c:pt>
                <c:pt idx="36">
                  <c:v>0.33816342862182852</c:v>
                </c:pt>
                <c:pt idx="37">
                  <c:v>-4.4913898871608779E-2</c:v>
                </c:pt>
                <c:pt idx="38">
                  <c:v>-0.73560580332384928</c:v>
                </c:pt>
                <c:pt idx="39">
                  <c:v>-0.95343378279877189</c:v>
                </c:pt>
                <c:pt idx="40">
                  <c:v>-0.68042814243435068</c:v>
                </c:pt>
                <c:pt idx="41">
                  <c:v>6.1644645195435242E-2</c:v>
                </c:pt>
                <c:pt idx="42">
                  <c:v>-0.2554872752260467</c:v>
                </c:pt>
                <c:pt idx="43">
                  <c:v>-0.82775569945296723</c:v>
                </c:pt>
                <c:pt idx="44">
                  <c:v>-0.44146314529459252</c:v>
                </c:pt>
                <c:pt idx="45">
                  <c:v>-0.44859732034859695</c:v>
                </c:pt>
                <c:pt idx="46">
                  <c:v>-0.35094130797614032</c:v>
                </c:pt>
                <c:pt idx="47">
                  <c:v>-0.15011027285706866</c:v>
                </c:pt>
                <c:pt idx="48">
                  <c:v>-0.27419273226635588</c:v>
                </c:pt>
                <c:pt idx="49">
                  <c:v>-0.32373941871930684</c:v>
                </c:pt>
                <c:pt idx="50">
                  <c:v>-0.2850882362752396</c:v>
                </c:pt>
                <c:pt idx="51">
                  <c:v>0.14202302795970032</c:v>
                </c:pt>
                <c:pt idx="52">
                  <c:v>0.28826135971942751</c:v>
                </c:pt>
                <c:pt idx="53">
                  <c:v>0.40477622497382004</c:v>
                </c:pt>
                <c:pt idx="54">
                  <c:v>-0.13498365746496499</c:v>
                </c:pt>
                <c:pt idx="55">
                  <c:v>-0.35615085021049275</c:v>
                </c:pt>
                <c:pt idx="56">
                  <c:v>-0.43675007810196631</c:v>
                </c:pt>
                <c:pt idx="57">
                  <c:v>-0.65081706429656583</c:v>
                </c:pt>
                <c:pt idx="58">
                  <c:v>-1.083772778610661</c:v>
                </c:pt>
                <c:pt idx="59">
                  <c:v>-2.1152416141256571</c:v>
                </c:pt>
                <c:pt idx="60">
                  <c:v>-2.7195989232970339</c:v>
                </c:pt>
                <c:pt idx="61">
                  <c:v>-2.0403610605703726</c:v>
                </c:pt>
                <c:pt idx="62">
                  <c:v>-1.878568710715024</c:v>
                </c:pt>
                <c:pt idx="63">
                  <c:v>-1.6263589871250772</c:v>
                </c:pt>
                <c:pt idx="64">
                  <c:v>-1.5184884172451567</c:v>
                </c:pt>
                <c:pt idx="65">
                  <c:v>-1.8786984965342919</c:v>
                </c:pt>
                <c:pt idx="66">
                  <c:v>-2.0575296406565582</c:v>
                </c:pt>
                <c:pt idx="67">
                  <c:v>-2.5928669480893225</c:v>
                </c:pt>
                <c:pt idx="68">
                  <c:v>-2.5542725183188364</c:v>
                </c:pt>
                <c:pt idx="69">
                  <c:v>-2.0107358266660831</c:v>
                </c:pt>
                <c:pt idx="70">
                  <c:v>-1.6731781122680509</c:v>
                </c:pt>
                <c:pt idx="71">
                  <c:v>-1.2639438313955089</c:v>
                </c:pt>
                <c:pt idx="72">
                  <c:v>-1.0517932626515294</c:v>
                </c:pt>
                <c:pt idx="73">
                  <c:v>-1.6427671964881385</c:v>
                </c:pt>
                <c:pt idx="74">
                  <c:v>-1.223306164392084</c:v>
                </c:pt>
                <c:pt idx="75">
                  <c:v>-1.3180234634735193</c:v>
                </c:pt>
                <c:pt idx="76">
                  <c:v>-1.1990596229705743</c:v>
                </c:pt>
                <c:pt idx="77">
                  <c:v>-0.8945630331815474</c:v>
                </c:pt>
                <c:pt idx="78">
                  <c:v>-0.70656452389876623</c:v>
                </c:pt>
                <c:pt idx="79">
                  <c:v>2.0722494978420844E-3</c:v>
                </c:pt>
                <c:pt idx="80">
                  <c:v>1.7524190914067834E-2</c:v>
                </c:pt>
                <c:pt idx="81">
                  <c:v>0.27246444347585475</c:v>
                </c:pt>
                <c:pt idx="82">
                  <c:v>0.20473691969814684</c:v>
                </c:pt>
                <c:pt idx="83">
                  <c:v>1.3989182315751663</c:v>
                </c:pt>
                <c:pt idx="84">
                  <c:v>1.9429998740990373</c:v>
                </c:pt>
                <c:pt idx="85">
                  <c:v>1.8504481037818366</c:v>
                </c:pt>
                <c:pt idx="86">
                  <c:v>1.1182548763475573</c:v>
                </c:pt>
                <c:pt idx="87">
                  <c:v>1.0110814896800011</c:v>
                </c:pt>
                <c:pt idx="88">
                  <c:v>0.35197199102476889</c:v>
                </c:pt>
                <c:pt idx="89">
                  <c:v>-0.1510778854321376</c:v>
                </c:pt>
                <c:pt idx="90">
                  <c:v>4.414249973529423E-2</c:v>
                </c:pt>
                <c:pt idx="91">
                  <c:v>7.9375454365354453E-2</c:v>
                </c:pt>
                <c:pt idx="92">
                  <c:v>0.2902507223583452</c:v>
                </c:pt>
                <c:pt idx="93">
                  <c:v>0.18711929909802882</c:v>
                </c:pt>
                <c:pt idx="94">
                  <c:v>0.67409221564759136</c:v>
                </c:pt>
                <c:pt idx="95">
                  <c:v>8.5661891724576666E-2</c:v>
                </c:pt>
                <c:pt idx="96">
                  <c:v>0.20397178698354021</c:v>
                </c:pt>
                <c:pt idx="97">
                  <c:v>-0.11436196510699209</c:v>
                </c:pt>
                <c:pt idx="98">
                  <c:v>0.21727395976740782</c:v>
                </c:pt>
                <c:pt idx="99">
                  <c:v>0.49269087978456644</c:v>
                </c:pt>
                <c:pt idx="100">
                  <c:v>1.2787453323336306</c:v>
                </c:pt>
                <c:pt idx="101">
                  <c:v>1.6226332608051717</c:v>
                </c:pt>
                <c:pt idx="102">
                  <c:v>1.5918026147178288</c:v>
                </c:pt>
                <c:pt idx="103">
                  <c:v>1.5086810850669405</c:v>
                </c:pt>
                <c:pt idx="104">
                  <c:v>1.6340134299025482</c:v>
                </c:pt>
                <c:pt idx="105">
                  <c:v>1.6109214192941472</c:v>
                </c:pt>
                <c:pt idx="106">
                  <c:v>0.29056750667259051</c:v>
                </c:pt>
                <c:pt idx="107">
                  <c:v>-0.38977084020378516</c:v>
                </c:pt>
                <c:pt idx="108">
                  <c:v>-0.37276986280486857</c:v>
                </c:pt>
                <c:pt idx="109">
                  <c:v>0.26884899576213239</c:v>
                </c:pt>
                <c:pt idx="110">
                  <c:v>0.37158565038793023</c:v>
                </c:pt>
                <c:pt idx="111">
                  <c:v>0.38006264172818705</c:v>
                </c:pt>
                <c:pt idx="112">
                  <c:v>-0.14974420040747874</c:v>
                </c:pt>
                <c:pt idx="113">
                  <c:v>-0.6435440479672655</c:v>
                </c:pt>
                <c:pt idx="114">
                  <c:v>-0.5225578518825128</c:v>
                </c:pt>
                <c:pt idx="115">
                  <c:v>-0.78203424774054264</c:v>
                </c:pt>
                <c:pt idx="116">
                  <c:v>-0.86572137484804668</c:v>
                </c:pt>
                <c:pt idx="117">
                  <c:v>-1.2664566788447198</c:v>
                </c:pt>
                <c:pt idx="118">
                  <c:v>-7.4042858842964382E-2</c:v>
                </c:pt>
                <c:pt idx="119">
                  <c:v>0.72015351996538379</c:v>
                </c:pt>
                <c:pt idx="120">
                  <c:v>0.38997747100514307</c:v>
                </c:pt>
                <c:pt idx="121">
                  <c:v>-0.49052105905221949</c:v>
                </c:pt>
                <c:pt idx="122">
                  <c:v>-2.2306222683814498</c:v>
                </c:pt>
                <c:pt idx="123">
                  <c:v>-3.1938472465040042</c:v>
                </c:pt>
                <c:pt idx="124">
                  <c:v>-2.641497282110465</c:v>
                </c:pt>
                <c:pt idx="125">
                  <c:v>-1.5880413235141408</c:v>
                </c:pt>
                <c:pt idx="126">
                  <c:v>-1.5095754170337774</c:v>
                </c:pt>
                <c:pt idx="127">
                  <c:v>-1.22192748536021</c:v>
                </c:pt>
                <c:pt idx="128">
                  <c:v>-1.6681744676451677</c:v>
                </c:pt>
                <c:pt idx="129">
                  <c:v>-1.483894940738465</c:v>
                </c:pt>
                <c:pt idx="130">
                  <c:v>-1.5421809413095737</c:v>
                </c:pt>
                <c:pt idx="131">
                  <c:v>-1.3918280308417794</c:v>
                </c:pt>
                <c:pt idx="132">
                  <c:v>-0.95176279249992068</c:v>
                </c:pt>
                <c:pt idx="133">
                  <c:v>6.3077952426469089E-2</c:v>
                </c:pt>
                <c:pt idx="134">
                  <c:v>1.959781757286871</c:v>
                </c:pt>
                <c:pt idx="135">
                  <c:v>2.5942939497042601</c:v>
                </c:pt>
                <c:pt idx="136">
                  <c:v>2.1720302826790356</c:v>
                </c:pt>
                <c:pt idx="137">
                  <c:v>1.9741724888078838</c:v>
                </c:pt>
                <c:pt idx="138">
                  <c:v>2.0032098056000134</c:v>
                </c:pt>
                <c:pt idx="139">
                  <c:v>1.734152412626196</c:v>
                </c:pt>
                <c:pt idx="140">
                  <c:v>2.2419599059371338</c:v>
                </c:pt>
                <c:pt idx="141">
                  <c:v>2.9577293727024125</c:v>
                </c:pt>
                <c:pt idx="142">
                  <c:v>2.6697958630562315</c:v>
                </c:pt>
                <c:pt idx="143">
                  <c:v>1.9129481693014816</c:v>
                </c:pt>
                <c:pt idx="144">
                  <c:v>1.7123291342762119</c:v>
                </c:pt>
                <c:pt idx="145">
                  <c:v>1.7830099675709026</c:v>
                </c:pt>
                <c:pt idx="146">
                  <c:v>1.9631484750535171</c:v>
                </c:pt>
                <c:pt idx="147">
                  <c:v>2.1571819429106029</c:v>
                </c:pt>
                <c:pt idx="148">
                  <c:v>1.5871095868154452</c:v>
                </c:pt>
                <c:pt idx="149">
                  <c:v>1.0623667368556169</c:v>
                </c:pt>
                <c:pt idx="150">
                  <c:v>1.080340870139481</c:v>
                </c:pt>
                <c:pt idx="151">
                  <c:v>0.73721906030239859</c:v>
                </c:pt>
                <c:pt idx="152">
                  <c:v>1.1363788208328867</c:v>
                </c:pt>
                <c:pt idx="153">
                  <c:v>0.88506198839780592</c:v>
                </c:pt>
                <c:pt idx="154">
                  <c:v>0.94756472502965283</c:v>
                </c:pt>
                <c:pt idx="155">
                  <c:v>1.5653171734859337</c:v>
                </c:pt>
                <c:pt idx="156">
                  <c:v>1.5788623303927045</c:v>
                </c:pt>
                <c:pt idx="157">
                  <c:v>1.8465528175868759</c:v>
                </c:pt>
                <c:pt idx="158">
                  <c:v>1.9615598925078845</c:v>
                </c:pt>
                <c:pt idx="159">
                  <c:v>1.8210656305535884</c:v>
                </c:pt>
                <c:pt idx="160">
                  <c:v>1.5858563561554635</c:v>
                </c:pt>
                <c:pt idx="161">
                  <c:v>1.4649437540760126</c:v>
                </c:pt>
                <c:pt idx="162">
                  <c:v>1.8912575692903193</c:v>
                </c:pt>
                <c:pt idx="163">
                  <c:v>1.4225788751618258</c:v>
                </c:pt>
                <c:pt idx="164">
                  <c:v>1.7984473165632837</c:v>
                </c:pt>
                <c:pt idx="165">
                  <c:v>1.6577319472747563</c:v>
                </c:pt>
                <c:pt idx="166">
                  <c:v>1.5276073293707857</c:v>
                </c:pt>
                <c:pt idx="167">
                  <c:v>0.99882822031096175</c:v>
                </c:pt>
                <c:pt idx="168">
                  <c:v>1.1193628707706869</c:v>
                </c:pt>
                <c:pt idx="169">
                  <c:v>1.1282290479044732</c:v>
                </c:pt>
                <c:pt idx="170">
                  <c:v>1.0003527033684394</c:v>
                </c:pt>
                <c:pt idx="171">
                  <c:v>0.48557501305409956</c:v>
                </c:pt>
                <c:pt idx="172">
                  <c:v>0.51010422025807156</c:v>
                </c:pt>
                <c:pt idx="173">
                  <c:v>-0.22674415867531286</c:v>
                </c:pt>
                <c:pt idx="174">
                  <c:v>0.18420800769219747</c:v>
                </c:pt>
                <c:pt idx="175">
                  <c:v>1.1549353565432834</c:v>
                </c:pt>
                <c:pt idx="176">
                  <c:v>0.50643461154232772</c:v>
                </c:pt>
                <c:pt idx="177">
                  <c:v>0.50550239868322977</c:v>
                </c:pt>
                <c:pt idx="178">
                  <c:v>0.30932987670448664</c:v>
                </c:pt>
                <c:pt idx="179">
                  <c:v>0.1281594870469549</c:v>
                </c:pt>
                <c:pt idx="180">
                  <c:v>-9.4458944139763315E-2</c:v>
                </c:pt>
                <c:pt idx="181">
                  <c:v>-0.24858737556657257</c:v>
                </c:pt>
                <c:pt idx="182">
                  <c:v>-0.7830408219791043</c:v>
                </c:pt>
                <c:pt idx="183">
                  <c:v>-0.94669610466822063</c:v>
                </c:pt>
                <c:pt idx="184">
                  <c:v>-0.53748412027885928</c:v>
                </c:pt>
                <c:pt idx="185">
                  <c:v>0.15304419848194731</c:v>
                </c:pt>
                <c:pt idx="186">
                  <c:v>-0.11675453337584808</c:v>
                </c:pt>
                <c:pt idx="187">
                  <c:v>-0.62042982978206984</c:v>
                </c:pt>
                <c:pt idx="188">
                  <c:v>-0.34529339143270271</c:v>
                </c:pt>
                <c:pt idx="189">
                  <c:v>-0.4664579794291917</c:v>
                </c:pt>
                <c:pt idx="190">
                  <c:v>-0.41351865365074653</c:v>
                </c:pt>
                <c:pt idx="191">
                  <c:v>-0.21401804806150329</c:v>
                </c:pt>
                <c:pt idx="192">
                  <c:v>-0.46600509334051621</c:v>
                </c:pt>
                <c:pt idx="193">
                  <c:v>-0.5714851536251726</c:v>
                </c:pt>
                <c:pt idx="194">
                  <c:v>-0.50491693050031716</c:v>
                </c:pt>
                <c:pt idx="195">
                  <c:v>-7.5964531241482947E-2</c:v>
                </c:pt>
                <c:pt idx="196">
                  <c:v>2.6231016668211503E-2</c:v>
                </c:pt>
                <c:pt idx="197">
                  <c:v>0.32026195563986071</c:v>
                </c:pt>
                <c:pt idx="198">
                  <c:v>-0.2594778059247822</c:v>
                </c:pt>
                <c:pt idx="199">
                  <c:v>-0.52632424462219674</c:v>
                </c:pt>
                <c:pt idx="200">
                  <c:v>-0.63883568341083841</c:v>
                </c:pt>
                <c:pt idx="201">
                  <c:v>-0.89248298907171919</c:v>
                </c:pt>
                <c:pt idx="202">
                  <c:v>-1.3371782567808881</c:v>
                </c:pt>
                <c:pt idx="203">
                  <c:v>-2.3490454269337691</c:v>
                </c:pt>
                <c:pt idx="204">
                  <c:v>-2.9186699714342055</c:v>
                </c:pt>
                <c:pt idx="205">
                  <c:v>-2.2346600527900322</c:v>
                </c:pt>
                <c:pt idx="206">
                  <c:v>-2.0386316186846902</c:v>
                </c:pt>
                <c:pt idx="207">
                  <c:v>-1.7975962059690487</c:v>
                </c:pt>
                <c:pt idx="208">
                  <c:v>-1.7101783953522882</c:v>
                </c:pt>
                <c:pt idx="209">
                  <c:v>-2.0658494486334571</c:v>
                </c:pt>
                <c:pt idx="210">
                  <c:v>-2.1930387129300479</c:v>
                </c:pt>
                <c:pt idx="211">
                  <c:v>-2.6745911382251335</c:v>
                </c:pt>
                <c:pt idx="212">
                  <c:v>-2.5975518887162297</c:v>
                </c:pt>
                <c:pt idx="213">
                  <c:v>-2.0312511494043415</c:v>
                </c:pt>
                <c:pt idx="214">
                  <c:v>-1.6912581048616915</c:v>
                </c:pt>
                <c:pt idx="215">
                  <c:v>-1.2690171750914692</c:v>
                </c:pt>
                <c:pt idx="216">
                  <c:v>-1.0504975568611008</c:v>
                </c:pt>
                <c:pt idx="217">
                  <c:v>-1.6681211987360243</c:v>
                </c:pt>
                <c:pt idx="218">
                  <c:v>-1.2843869356391198</c:v>
                </c:pt>
                <c:pt idx="219">
                  <c:v>-1.3819291735450994</c:v>
                </c:pt>
                <c:pt idx="220">
                  <c:v>-1.2594127382617233</c:v>
                </c:pt>
                <c:pt idx="221">
                  <c:v>-0.97448155599015163</c:v>
                </c:pt>
                <c:pt idx="222">
                  <c:v>-0.79021174330726096</c:v>
                </c:pt>
                <c:pt idx="223">
                  <c:v>-8.2176258960802606E-2</c:v>
                </c:pt>
                <c:pt idx="224">
                  <c:v>-6.5955441352270452E-2</c:v>
                </c:pt>
                <c:pt idx="225">
                  <c:v>0.17940999266196972</c:v>
                </c:pt>
                <c:pt idx="226">
                  <c:v>0.13240658265276742</c:v>
                </c:pt>
                <c:pt idx="227">
                  <c:v>1.3422169645393784</c:v>
                </c:pt>
                <c:pt idx="228">
                  <c:v>1.899836124158476</c:v>
                </c:pt>
                <c:pt idx="229">
                  <c:v>1.8134998915467837</c:v>
                </c:pt>
                <c:pt idx="230">
                  <c:v>1.0938480925732372</c:v>
                </c:pt>
                <c:pt idx="231">
                  <c:v>0.98336195468975585</c:v>
                </c:pt>
                <c:pt idx="232">
                  <c:v>0.34525678944541205</c:v>
                </c:pt>
                <c:pt idx="233">
                  <c:v>-0.11367005779347827</c:v>
                </c:pt>
                <c:pt idx="234">
                  <c:v>0.12477748516358213</c:v>
                </c:pt>
                <c:pt idx="235">
                  <c:v>0.18492663706486168</c:v>
                </c:pt>
                <c:pt idx="236">
                  <c:v>0.40866406072222722</c:v>
                </c:pt>
                <c:pt idx="237">
                  <c:v>0.31042034226475068</c:v>
                </c:pt>
                <c:pt idx="238">
                  <c:v>0.82155972229336804</c:v>
                </c:pt>
                <c:pt idx="239">
                  <c:v>0.23317186204813642</c:v>
                </c:pt>
                <c:pt idx="240">
                  <c:v>0.38923013905790865</c:v>
                </c:pt>
                <c:pt idx="241">
                  <c:v>7.079056773598498E-2</c:v>
                </c:pt>
                <c:pt idx="242">
                  <c:v>0.40848799879276271</c:v>
                </c:pt>
                <c:pt idx="243">
                  <c:v>0.69376104134853789</c:v>
                </c:pt>
                <c:pt idx="244">
                  <c:v>1.4797081138971722</c:v>
                </c:pt>
                <c:pt idx="245">
                  <c:v>1.7842244146649255</c:v>
                </c:pt>
                <c:pt idx="246">
                  <c:v>1.6908273113393875</c:v>
                </c:pt>
                <c:pt idx="247">
                  <c:v>1.5702501389044772</c:v>
                </c:pt>
                <c:pt idx="248">
                  <c:v>1.6794189687742787</c:v>
                </c:pt>
                <c:pt idx="249">
                  <c:v>1.649861453992834</c:v>
                </c:pt>
                <c:pt idx="250">
                  <c:v>0.3115072422746239</c:v>
                </c:pt>
                <c:pt idx="251">
                  <c:v>-0.36170158009760495</c:v>
                </c:pt>
                <c:pt idx="252">
                  <c:v>-0.36559995738819129</c:v>
                </c:pt>
                <c:pt idx="253">
                  <c:v>0.27443401429852593</c:v>
                </c:pt>
                <c:pt idx="254">
                  <c:v>0.38038821052389321</c:v>
                </c:pt>
                <c:pt idx="255">
                  <c:v>0.38828136619943604</c:v>
                </c:pt>
                <c:pt idx="256">
                  <c:v>-0.14057236172415152</c:v>
                </c:pt>
                <c:pt idx="257">
                  <c:v>-0.63638212671918937</c:v>
                </c:pt>
                <c:pt idx="258">
                  <c:v>-0.51282923522870838</c:v>
                </c:pt>
                <c:pt idx="259">
                  <c:v>-0.77075685181646181</c:v>
                </c:pt>
                <c:pt idx="260">
                  <c:v>-0.84080301267568569</c:v>
                </c:pt>
                <c:pt idx="261">
                  <c:v>-1.2357301051664815</c:v>
                </c:pt>
                <c:pt idx="262">
                  <c:v>-4.347153365492578E-2</c:v>
                </c:pt>
                <c:pt idx="263">
                  <c:v>0.74886191628685039</c:v>
                </c:pt>
                <c:pt idx="264">
                  <c:v>0.4216106572681057</c:v>
                </c:pt>
                <c:pt idx="265">
                  <c:v>-0.4685029217346478</c:v>
                </c:pt>
                <c:pt idx="266">
                  <c:v>-2.2213508649585663</c:v>
                </c:pt>
                <c:pt idx="267">
                  <c:v>-3.1879651022239468</c:v>
                </c:pt>
                <c:pt idx="268">
                  <c:v>-2.6346275528469643</c:v>
                </c:pt>
                <c:pt idx="269">
                  <c:v>-1.5799122812326074</c:v>
                </c:pt>
                <c:pt idx="270">
                  <c:v>-1.5047431083275862</c:v>
                </c:pt>
                <c:pt idx="271">
                  <c:v>-1.217273151657958</c:v>
                </c:pt>
                <c:pt idx="272">
                  <c:v>-1.667884048931493</c:v>
                </c:pt>
                <c:pt idx="273">
                  <c:v>-1.4846733096084861</c:v>
                </c:pt>
                <c:pt idx="274">
                  <c:v>-1.5436213344499408</c:v>
                </c:pt>
                <c:pt idx="275">
                  <c:v>-1.3928732877956935</c:v>
                </c:pt>
                <c:pt idx="276">
                  <c:v>-0.95227702104087197</c:v>
                </c:pt>
                <c:pt idx="277">
                  <c:v>6.2920907777922946E-2</c:v>
                </c:pt>
                <c:pt idx="278">
                  <c:v>1.9592665853531335</c:v>
                </c:pt>
                <c:pt idx="279">
                  <c:v>2.5941697773842889</c:v>
                </c:pt>
                <c:pt idx="280">
                  <c:v>2.1724964874031953</c:v>
                </c:pt>
                <c:pt idx="281">
                  <c:v>1.9747755528943687</c:v>
                </c:pt>
                <c:pt idx="282">
                  <c:v>2.0041713886167338</c:v>
                </c:pt>
                <c:pt idx="283">
                  <c:v>1.7349082630095616</c:v>
                </c:pt>
                <c:pt idx="284">
                  <c:v>2.2426462698948364</c:v>
                </c:pt>
                <c:pt idx="285">
                  <c:v>2.9583354155470736</c:v>
                </c:pt>
                <c:pt idx="286">
                  <c:v>2.6694766116338005</c:v>
                </c:pt>
                <c:pt idx="287">
                  <c:v>1.9128442053784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56-4C82-9C65-056663022AA4}"/>
            </c:ext>
          </c:extLst>
        </c:ser>
        <c:ser>
          <c:idx val="3"/>
          <c:order val="2"/>
          <c:tx>
            <c:strRef>
              <c:f>'G O.1.5.'!$M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O.1.5.'!$J$10:$J$297</c:f>
              <c:strCache>
                <c:ptCount val="277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  <c:pt idx="132">
                  <c:v>2021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</c:strCache>
            </c:strRef>
          </c:cat>
          <c:val>
            <c:numRef>
              <c:f>'G O.1.5.'!$M$10:$M$297</c:f>
              <c:numCache>
                <c:formatCode>0.0</c:formatCode>
                <c:ptCount val="288"/>
                <c:pt idx="0">
                  <c:v>0.96852047320168855</c:v>
                </c:pt>
                <c:pt idx="1">
                  <c:v>1.2259284106647204</c:v>
                </c:pt>
                <c:pt idx="2">
                  <c:v>1.3959879509484494</c:v>
                </c:pt>
                <c:pt idx="3">
                  <c:v>1.4279186840227911</c:v>
                </c:pt>
                <c:pt idx="4">
                  <c:v>1.6391419180728946</c:v>
                </c:pt>
                <c:pt idx="5">
                  <c:v>2.3252953997276156</c:v>
                </c:pt>
                <c:pt idx="6">
                  <c:v>2.7601923972898672</c:v>
                </c:pt>
                <c:pt idx="7">
                  <c:v>2.8206305622062322</c:v>
                </c:pt>
                <c:pt idx="8">
                  <c:v>2.9198741939438095</c:v>
                </c:pt>
                <c:pt idx="9">
                  <c:v>3.154492771565784</c:v>
                </c:pt>
                <c:pt idx="10">
                  <c:v>3.0306901398318864</c:v>
                </c:pt>
                <c:pt idx="11">
                  <c:v>2.5334593907775704</c:v>
                </c:pt>
                <c:pt idx="12">
                  <c:v>2.0011001927324163</c:v>
                </c:pt>
                <c:pt idx="13">
                  <c:v>1.3867742100685172</c:v>
                </c:pt>
                <c:pt idx="14">
                  <c:v>1.2154120215965618</c:v>
                </c:pt>
                <c:pt idx="15">
                  <c:v>0.92795417148614079</c:v>
                </c:pt>
                <c:pt idx="16">
                  <c:v>-1.2546738609861387E-2</c:v>
                </c:pt>
                <c:pt idx="17">
                  <c:v>-0.18180647606658643</c:v>
                </c:pt>
                <c:pt idx="18">
                  <c:v>5.3856741906608815E-2</c:v>
                </c:pt>
                <c:pt idx="19">
                  <c:v>-7.7644049882745078E-2</c:v>
                </c:pt>
                <c:pt idx="20">
                  <c:v>-0.21327974473658182</c:v>
                </c:pt>
                <c:pt idx="21">
                  <c:v>-0.47046241599557564</c:v>
                </c:pt>
                <c:pt idx="22">
                  <c:v>-0.22156918596997383</c:v>
                </c:pt>
                <c:pt idx="23">
                  <c:v>-8.7603750743462647E-2</c:v>
                </c:pt>
                <c:pt idx="24">
                  <c:v>0.4631295273967469</c:v>
                </c:pt>
                <c:pt idx="25">
                  <c:v>1.3124543312345927</c:v>
                </c:pt>
                <c:pt idx="26">
                  <c:v>1.8512633563938199</c:v>
                </c:pt>
                <c:pt idx="27">
                  <c:v>2.3443015230059547</c:v>
                </c:pt>
                <c:pt idx="28">
                  <c:v>3.3676135570352264</c:v>
                </c:pt>
                <c:pt idx="29">
                  <c:v>3.4269550643371156</c:v>
                </c:pt>
                <c:pt idx="30">
                  <c:v>2.993182332042855</c:v>
                </c:pt>
                <c:pt idx="31">
                  <c:v>3.3430000018901804</c:v>
                </c:pt>
                <c:pt idx="32">
                  <c:v>3.2887422540433522</c:v>
                </c:pt>
                <c:pt idx="33">
                  <c:v>2.941034872357593</c:v>
                </c:pt>
                <c:pt idx="34">
                  <c:v>2.2739956618666035</c:v>
                </c:pt>
                <c:pt idx="35">
                  <c:v>2.3427786136115945</c:v>
                </c:pt>
                <c:pt idx="36">
                  <c:v>1.5743154037024112</c:v>
                </c:pt>
                <c:pt idx="37">
                  <c:v>0.89410642826088182</c:v>
                </c:pt>
                <c:pt idx="38">
                  <c:v>0.45192821690206858</c:v>
                </c:pt>
                <c:pt idx="39">
                  <c:v>0.19279189811153014</c:v>
                </c:pt>
                <c:pt idx="40">
                  <c:v>-0.17437007321483572</c:v>
                </c:pt>
                <c:pt idx="41">
                  <c:v>1.4018369696060913E-2</c:v>
                </c:pt>
                <c:pt idx="42">
                  <c:v>-0.11384831269862017</c:v>
                </c:pt>
                <c:pt idx="43">
                  <c:v>-0.35892300432722352</c:v>
                </c:pt>
                <c:pt idx="44">
                  <c:v>-7.8809804759197924E-2</c:v>
                </c:pt>
                <c:pt idx="45">
                  <c:v>0.18979308770249328</c:v>
                </c:pt>
                <c:pt idx="46">
                  <c:v>0.34575330563386159</c:v>
                </c:pt>
                <c:pt idx="47">
                  <c:v>0.34933356622968381</c:v>
                </c:pt>
                <c:pt idx="48">
                  <c:v>0.7250178784756155</c:v>
                </c:pt>
                <c:pt idx="49">
                  <c:v>0.88046614042662319</c:v>
                </c:pt>
                <c:pt idx="50">
                  <c:v>0.7764858793109054</c:v>
                </c:pt>
                <c:pt idx="51">
                  <c:v>0.81383115986061239</c:v>
                </c:pt>
                <c:pt idx="52">
                  <c:v>0.8909759607393769</c:v>
                </c:pt>
                <c:pt idx="53">
                  <c:v>0.34288512337099342</c:v>
                </c:pt>
                <c:pt idx="54">
                  <c:v>0.45152879337007346</c:v>
                </c:pt>
                <c:pt idx="55">
                  <c:v>0.60717197841965898</c:v>
                </c:pt>
                <c:pt idx="56">
                  <c:v>0.71311176939504783</c:v>
                </c:pt>
                <c:pt idx="57">
                  <c:v>0.92677463936278581</c:v>
                </c:pt>
                <c:pt idx="58">
                  <c:v>1.032781001126432</c:v>
                </c:pt>
                <c:pt idx="59">
                  <c:v>1.0897039482455659</c:v>
                </c:pt>
                <c:pt idx="60">
                  <c:v>1.0359079363760197</c:v>
                </c:pt>
                <c:pt idx="61">
                  <c:v>0.86145210404578476</c:v>
                </c:pt>
                <c:pt idx="62">
                  <c:v>0.74294099293196492</c:v>
                </c:pt>
                <c:pt idx="63">
                  <c:v>0.80101597692596471</c:v>
                </c:pt>
                <c:pt idx="64">
                  <c:v>0.92530233002243134</c:v>
                </c:pt>
                <c:pt idx="65">
                  <c:v>0.91898328016782138</c:v>
                </c:pt>
                <c:pt idx="66">
                  <c:v>0.75219277013704511</c:v>
                </c:pt>
                <c:pt idx="67">
                  <c:v>0.55511079309157629</c:v>
                </c:pt>
                <c:pt idx="68">
                  <c:v>0.28921609103071499</c:v>
                </c:pt>
                <c:pt idx="69">
                  <c:v>0.19123458550908165</c:v>
                </c:pt>
                <c:pt idx="70">
                  <c:v>0.13129967262544379</c:v>
                </c:pt>
                <c:pt idx="71">
                  <c:v>8.406191674844099E-2</c:v>
                </c:pt>
                <c:pt idx="72">
                  <c:v>5.1391924524603921E-2</c:v>
                </c:pt>
                <c:pt idx="73">
                  <c:v>0.18039866283589379</c:v>
                </c:pt>
                <c:pt idx="74">
                  <c:v>0.41484511635419841</c:v>
                </c:pt>
                <c:pt idx="75">
                  <c:v>0.36840582035052555</c:v>
                </c:pt>
                <c:pt idx="76">
                  <c:v>0.33102905424161166</c:v>
                </c:pt>
                <c:pt idx="77">
                  <c:v>0.46330680577722899</c:v>
                </c:pt>
                <c:pt idx="78">
                  <c:v>0.53352300212606829</c:v>
                </c:pt>
                <c:pt idx="79">
                  <c:v>0.54219275835807124</c:v>
                </c:pt>
                <c:pt idx="80">
                  <c:v>0.57430391575228457</c:v>
                </c:pt>
                <c:pt idx="81">
                  <c:v>0.60604669263297506</c:v>
                </c:pt>
                <c:pt idx="82">
                  <c:v>0.52669230716506898</c:v>
                </c:pt>
                <c:pt idx="83">
                  <c:v>0.48821952133885754</c:v>
                </c:pt>
                <c:pt idx="84">
                  <c:v>0.54195325076710787</c:v>
                </c:pt>
                <c:pt idx="85">
                  <c:v>0.55794478333894104</c:v>
                </c:pt>
                <c:pt idx="86">
                  <c:v>0.42603633907163929</c:v>
                </c:pt>
                <c:pt idx="87">
                  <c:v>0.51399129014404765</c:v>
                </c:pt>
                <c:pt idx="88">
                  <c:v>0.30842506206639364</c:v>
                </c:pt>
                <c:pt idx="89">
                  <c:v>3.2619894378132355E-2</c:v>
                </c:pt>
                <c:pt idx="90">
                  <c:v>-0.20975896083510648</c:v>
                </c:pt>
                <c:pt idx="91">
                  <c:v>-0.29925133231744627</c:v>
                </c:pt>
                <c:pt idx="92">
                  <c:v>-0.33052681728609934</c:v>
                </c:pt>
                <c:pt idx="93">
                  <c:v>-0.35944558862655523</c:v>
                </c:pt>
                <c:pt idx="94">
                  <c:v>-0.38955140871516786</c:v>
                </c:pt>
                <c:pt idx="95">
                  <c:v>-0.41853519719189458</c:v>
                </c:pt>
                <c:pt idx="96">
                  <c:v>-0.56177041665699889</c:v>
                </c:pt>
                <c:pt idx="97">
                  <c:v>-0.6525511752237555</c:v>
                </c:pt>
                <c:pt idx="98">
                  <c:v>-0.61871545675372686</c:v>
                </c:pt>
                <c:pt idx="99">
                  <c:v>-0.62970127834222833</c:v>
                </c:pt>
                <c:pt idx="100">
                  <c:v>-0.40359052839060067</c:v>
                </c:pt>
                <c:pt idx="101">
                  <c:v>-0.24999509615874818</c:v>
                </c:pt>
                <c:pt idx="102">
                  <c:v>3.5572497886069324E-2</c:v>
                </c:pt>
                <c:pt idx="103">
                  <c:v>0.16188044544417848</c:v>
                </c:pt>
                <c:pt idx="104">
                  <c:v>0.23748763229224693</c:v>
                </c:pt>
                <c:pt idx="105">
                  <c:v>0.30524431730556123</c:v>
                </c:pt>
                <c:pt idx="106">
                  <c:v>0.28008412333076121</c:v>
                </c:pt>
                <c:pt idx="107">
                  <c:v>0.15346555513925636</c:v>
                </c:pt>
                <c:pt idx="108">
                  <c:v>0.23326593743392574</c:v>
                </c:pt>
                <c:pt idx="109">
                  <c:v>0.26484711208844502</c:v>
                </c:pt>
                <c:pt idx="110">
                  <c:v>0.23526639743487954</c:v>
                </c:pt>
                <c:pt idx="111">
                  <c:v>0.30276167595812459</c:v>
                </c:pt>
                <c:pt idx="112">
                  <c:v>0.19966248822650634</c:v>
                </c:pt>
                <c:pt idx="113">
                  <c:v>0.21307699252000029</c:v>
                </c:pt>
                <c:pt idx="114">
                  <c:v>0.15409812375430826</c:v>
                </c:pt>
                <c:pt idx="115">
                  <c:v>0.14119034301420644</c:v>
                </c:pt>
                <c:pt idx="116">
                  <c:v>4.8637166705332968E-2</c:v>
                </c:pt>
                <c:pt idx="117">
                  <c:v>-6.2056272079572608E-3</c:v>
                </c:pt>
                <c:pt idx="118">
                  <c:v>4.9191276765517135E-2</c:v>
                </c:pt>
                <c:pt idx="119">
                  <c:v>0.13604461501848891</c:v>
                </c:pt>
                <c:pt idx="120">
                  <c:v>0.12371582968272199</c:v>
                </c:pt>
                <c:pt idx="121">
                  <c:v>0.12503197269053207</c:v>
                </c:pt>
                <c:pt idx="122">
                  <c:v>6.5938137761106769E-2</c:v>
                </c:pt>
                <c:pt idx="123">
                  <c:v>-9.1223942592119339E-3</c:v>
                </c:pt>
                <c:pt idx="124">
                  <c:v>-4.5121752936507435E-2</c:v>
                </c:pt>
                <c:pt idx="125">
                  <c:v>-6.6956080175216712E-3</c:v>
                </c:pt>
                <c:pt idx="126">
                  <c:v>4.3311654383863883E-2</c:v>
                </c:pt>
                <c:pt idx="127">
                  <c:v>-6.5404924720682323E-2</c:v>
                </c:pt>
                <c:pt idx="128">
                  <c:v>-6.362393479311565E-2</c:v>
                </c:pt>
                <c:pt idx="129">
                  <c:v>-4.8308858726315594E-2</c:v>
                </c:pt>
                <c:pt idx="130">
                  <c:v>-4.5727861218656865E-2</c:v>
                </c:pt>
                <c:pt idx="131">
                  <c:v>-4.5312141384183893E-2</c:v>
                </c:pt>
                <c:pt idx="132">
                  <c:v>0.17903093352958044</c:v>
                </c:pt>
                <c:pt idx="133">
                  <c:v>0.18359933828659339</c:v>
                </c:pt>
                <c:pt idx="134">
                  <c:v>0.26965021531088762</c:v>
                </c:pt>
                <c:pt idx="135">
                  <c:v>0.33003796324981111</c:v>
                </c:pt>
                <c:pt idx="136">
                  <c:v>0.39924059997659261</c:v>
                </c:pt>
                <c:pt idx="137">
                  <c:v>0.38124999251202635</c:v>
                </c:pt>
                <c:pt idx="138">
                  <c:v>0.43126426462927125</c:v>
                </c:pt>
                <c:pt idx="139">
                  <c:v>0.58972355807343135</c:v>
                </c:pt>
                <c:pt idx="140">
                  <c:v>0.67245515199520267</c:v>
                </c:pt>
                <c:pt idx="141">
                  <c:v>0.81067050844639521</c:v>
                </c:pt>
                <c:pt idx="142">
                  <c:v>0.96884691219290742</c:v>
                </c:pt>
                <c:pt idx="143">
                  <c:v>0.98799415605767704</c:v>
                </c:pt>
                <c:pt idx="144">
                  <c:v>0.18265343093898359</c:v>
                </c:pt>
                <c:pt idx="145">
                  <c:v>0.16335930095920709</c:v>
                </c:pt>
                <c:pt idx="146">
                  <c:v>0.3080898269549856</c:v>
                </c:pt>
                <c:pt idx="147">
                  <c:v>0.31743044706486673</c:v>
                </c:pt>
                <c:pt idx="148">
                  <c:v>0.32633729092747926</c:v>
                </c:pt>
                <c:pt idx="149">
                  <c:v>0.2870895067227025</c:v>
                </c:pt>
                <c:pt idx="150">
                  <c:v>0.33093507940204508</c:v>
                </c:pt>
                <c:pt idx="151">
                  <c:v>0.30372802153570599</c:v>
                </c:pt>
                <c:pt idx="152">
                  <c:v>0.36200509094420075</c:v>
                </c:pt>
                <c:pt idx="153">
                  <c:v>0.37563224318760163</c:v>
                </c:pt>
                <c:pt idx="154">
                  <c:v>0.36799490278214819</c:v>
                </c:pt>
                <c:pt idx="155">
                  <c:v>0.42503135445909535</c:v>
                </c:pt>
                <c:pt idx="156">
                  <c:v>0.43679432414491637</c:v>
                </c:pt>
                <c:pt idx="157">
                  <c:v>0.45929816800757078</c:v>
                </c:pt>
                <c:pt idx="158">
                  <c:v>0.50643569303597513</c:v>
                </c:pt>
                <c:pt idx="159">
                  <c:v>0.5312260236629861</c:v>
                </c:pt>
                <c:pt idx="160">
                  <c:v>0.5105822499208249</c:v>
                </c:pt>
                <c:pt idx="161">
                  <c:v>0.50637697721924624</c:v>
                </c:pt>
                <c:pt idx="162">
                  <c:v>0.47780094829079034</c:v>
                </c:pt>
                <c:pt idx="163">
                  <c:v>0.47272237432652192</c:v>
                </c:pt>
                <c:pt idx="164">
                  <c:v>0.5518515349156019</c:v>
                </c:pt>
                <c:pt idx="165">
                  <c:v>0.56465700039561362</c:v>
                </c:pt>
                <c:pt idx="166">
                  <c:v>0.56044117455798237</c:v>
                </c:pt>
                <c:pt idx="167">
                  <c:v>0.50531617937122841</c:v>
                </c:pt>
                <c:pt idx="168">
                  <c:v>0.48015103944868331</c:v>
                </c:pt>
                <c:pt idx="169">
                  <c:v>0.49271208283776929</c:v>
                </c:pt>
                <c:pt idx="170">
                  <c:v>0.48585388587564377</c:v>
                </c:pt>
                <c:pt idx="171">
                  <c:v>0.47048939923213501</c:v>
                </c:pt>
                <c:pt idx="172">
                  <c:v>0.44352585936197275</c:v>
                </c:pt>
                <c:pt idx="173">
                  <c:v>0.43261431475271939</c:v>
                </c:pt>
                <c:pt idx="174">
                  <c:v>0.43780013237487936</c:v>
                </c:pt>
                <c:pt idx="175">
                  <c:v>0.47794320214291985</c:v>
                </c:pt>
                <c:pt idx="176">
                  <c:v>0.47646844773356811</c:v>
                </c:pt>
                <c:pt idx="177">
                  <c:v>0.45703609404315293</c:v>
                </c:pt>
                <c:pt idx="178">
                  <c:v>0.40448893721396018</c:v>
                </c:pt>
                <c:pt idx="179">
                  <c:v>0.40738741977060622</c:v>
                </c:pt>
                <c:pt idx="180">
                  <c:v>0.35902883671271374</c:v>
                </c:pt>
                <c:pt idx="181">
                  <c:v>0.33441625100695094</c:v>
                </c:pt>
                <c:pt idx="182">
                  <c:v>0.31554763420940823</c:v>
                </c:pt>
                <c:pt idx="183">
                  <c:v>0.2134224505320548</c:v>
                </c:pt>
                <c:pt idx="184">
                  <c:v>0.26123858040976017</c:v>
                </c:pt>
                <c:pt idx="185">
                  <c:v>0.29779959910604659</c:v>
                </c:pt>
                <c:pt idx="186">
                  <c:v>0.29285280080581316</c:v>
                </c:pt>
                <c:pt idx="187">
                  <c:v>0.24239224924242028</c:v>
                </c:pt>
                <c:pt idx="188">
                  <c:v>0.20032181577018565</c:v>
                </c:pt>
                <c:pt idx="189">
                  <c:v>0.13585006223801513</c:v>
                </c:pt>
                <c:pt idx="190">
                  <c:v>0.15632588060445143</c:v>
                </c:pt>
                <c:pt idx="191">
                  <c:v>0.15701305263590334</c:v>
                </c:pt>
                <c:pt idx="192">
                  <c:v>0.14038826974014237</c:v>
                </c:pt>
                <c:pt idx="193">
                  <c:v>0.13085078143367021</c:v>
                </c:pt>
                <c:pt idx="194">
                  <c:v>8.7607094852941103E-2</c:v>
                </c:pt>
                <c:pt idx="195">
                  <c:v>0.13311084751443519</c:v>
                </c:pt>
                <c:pt idx="196">
                  <c:v>9.1951753855781415E-2</c:v>
                </c:pt>
                <c:pt idx="197">
                  <c:v>9.2430549712314902E-2</c:v>
                </c:pt>
                <c:pt idx="198">
                  <c:v>6.9652369516474966E-2</c:v>
                </c:pt>
                <c:pt idx="199">
                  <c:v>6.7818130465404275E-2</c:v>
                </c:pt>
                <c:pt idx="200">
                  <c:v>6.0211393824217432E-2</c:v>
                </c:pt>
                <c:pt idx="201">
                  <c:v>7.1860953931890501E-2</c:v>
                </c:pt>
                <c:pt idx="202">
                  <c:v>5.2943265177469945E-2</c:v>
                </c:pt>
                <c:pt idx="203">
                  <c:v>-3.2157064698047133E-2</c:v>
                </c:pt>
                <c:pt idx="204">
                  <c:v>-0.1119122846623942</c:v>
                </c:pt>
                <c:pt idx="205">
                  <c:v>-5.4893349201139446E-2</c:v>
                </c:pt>
                <c:pt idx="206">
                  <c:v>-1.3254403433671182E-2</c:v>
                </c:pt>
                <c:pt idx="207">
                  <c:v>3.9719813456038547E-2</c:v>
                </c:pt>
                <c:pt idx="208">
                  <c:v>0.11332697628222742</c:v>
                </c:pt>
                <c:pt idx="209">
                  <c:v>9.4210619308971066E-2</c:v>
                </c:pt>
                <c:pt idx="210">
                  <c:v>0.10217224852585099</c:v>
                </c:pt>
                <c:pt idx="211">
                  <c:v>8.3445528948449463E-2</c:v>
                </c:pt>
                <c:pt idx="212">
                  <c:v>3.7881137877168909E-2</c:v>
                </c:pt>
                <c:pt idx="213">
                  <c:v>7.4242297547804481E-2</c:v>
                </c:pt>
                <c:pt idx="214">
                  <c:v>2.4864889393300595E-2</c:v>
                </c:pt>
                <c:pt idx="215">
                  <c:v>4.843608375925125E-2</c:v>
                </c:pt>
                <c:pt idx="216">
                  <c:v>6.2356327076382036E-2</c:v>
                </c:pt>
                <c:pt idx="217">
                  <c:v>-2.3115033014462761E-2</c:v>
                </c:pt>
                <c:pt idx="218">
                  <c:v>-7.6502726721826711E-3</c:v>
                </c:pt>
                <c:pt idx="219">
                  <c:v>-4.942880885190358E-2</c:v>
                </c:pt>
                <c:pt idx="220">
                  <c:v>-2.28318537112491E-2</c:v>
                </c:pt>
                <c:pt idx="221">
                  <c:v>9.5412329057066713E-3</c:v>
                </c:pt>
                <c:pt idx="222">
                  <c:v>3.2560135734908069E-2</c:v>
                </c:pt>
                <c:pt idx="223">
                  <c:v>4.2699019840794938E-2</c:v>
                </c:pt>
                <c:pt idx="224">
                  <c:v>7.7842083746042026E-2</c:v>
                </c:pt>
                <c:pt idx="225">
                  <c:v>9.9225338599503346E-2</c:v>
                </c:pt>
                <c:pt idx="226">
                  <c:v>0.11486649556868841</c:v>
                </c:pt>
                <c:pt idx="227">
                  <c:v>0.21614355559336643</c:v>
                </c:pt>
                <c:pt idx="228">
                  <c:v>0.33787923752575999</c:v>
                </c:pt>
                <c:pt idx="229">
                  <c:v>0.38422547308261262</c:v>
                </c:pt>
                <c:pt idx="230">
                  <c:v>0.30212662305955762</c:v>
                </c:pt>
                <c:pt idx="231">
                  <c:v>0.37466548578719322</c:v>
                </c:pt>
                <c:pt idx="232">
                  <c:v>0.27222801231805216</c:v>
                </c:pt>
                <c:pt idx="233">
                  <c:v>0.25509442292789519</c:v>
                </c:pt>
                <c:pt idx="234">
                  <c:v>0.26162486913689303</c:v>
                </c:pt>
                <c:pt idx="235">
                  <c:v>0.30251876013113405</c:v>
                </c:pt>
                <c:pt idx="236">
                  <c:v>0.30584064449074028</c:v>
                </c:pt>
                <c:pt idx="237">
                  <c:v>0.26708154163345621</c:v>
                </c:pt>
                <c:pt idx="238">
                  <c:v>0.29759411279561898</c:v>
                </c:pt>
                <c:pt idx="239">
                  <c:v>0.25948115002673711</c:v>
                </c:pt>
                <c:pt idx="240">
                  <c:v>0.24743528368161238</c:v>
                </c:pt>
                <c:pt idx="241">
                  <c:v>0.21259554365159095</c:v>
                </c:pt>
                <c:pt idx="242">
                  <c:v>0.27016640094928368</c:v>
                </c:pt>
                <c:pt idx="243">
                  <c:v>0.23727053571026666</c:v>
                </c:pt>
                <c:pt idx="244">
                  <c:v>0.37973954479256511</c:v>
                </c:pt>
                <c:pt idx="245">
                  <c:v>0.38552611485482097</c:v>
                </c:pt>
                <c:pt idx="246">
                  <c:v>0.42827233695706773</c:v>
                </c:pt>
                <c:pt idx="247">
                  <c:v>0.40786338492906482</c:v>
                </c:pt>
                <c:pt idx="248">
                  <c:v>0.40803186014764203</c:v>
                </c:pt>
                <c:pt idx="249">
                  <c:v>0.44688000585326354</c:v>
                </c:pt>
                <c:pt idx="250">
                  <c:v>0.37261146201210671</c:v>
                </c:pt>
                <c:pt idx="251">
                  <c:v>0.29666186009531331</c:v>
                </c:pt>
                <c:pt idx="252">
                  <c:v>0.2678838678609346</c:v>
                </c:pt>
                <c:pt idx="253">
                  <c:v>0.28969114077252556</c:v>
                </c:pt>
                <c:pt idx="254">
                  <c:v>0.27331427273762104</c:v>
                </c:pt>
                <c:pt idx="255">
                  <c:v>0.33595947426668132</c:v>
                </c:pt>
                <c:pt idx="256">
                  <c:v>0.23690207983747902</c:v>
                </c:pt>
                <c:pt idx="257">
                  <c:v>0.24583003069589479</c:v>
                </c:pt>
                <c:pt idx="258">
                  <c:v>0.19764617667706572</c:v>
                </c:pt>
                <c:pt idx="259">
                  <c:v>0.19531570822800487</c:v>
                </c:pt>
                <c:pt idx="260">
                  <c:v>0.16139376304474429</c:v>
                </c:pt>
                <c:pt idx="261">
                  <c:v>0.14044122280075524</c:v>
                </c:pt>
                <c:pt idx="262">
                  <c:v>0.1869354858506693</c:v>
                </c:pt>
                <c:pt idx="263">
                  <c:v>0.26026097810381832</c:v>
                </c:pt>
                <c:pt idx="264">
                  <c:v>0.26382624396552351</c:v>
                </c:pt>
                <c:pt idx="265">
                  <c:v>0.23613083115164071</c:v>
                </c:pt>
                <c:pt idx="266">
                  <c:v>0.14557330121764983</c:v>
                </c:pt>
                <c:pt idx="267">
                  <c:v>6.1173692144162066E-2</c:v>
                </c:pt>
                <c:pt idx="268">
                  <c:v>1.6683836851802258E-2</c:v>
                </c:pt>
                <c:pt idx="269">
                  <c:v>5.2231812789116532E-2</c:v>
                </c:pt>
                <c:pt idx="270">
                  <c:v>7.6434299014277535E-2</c:v>
                </c:pt>
                <c:pt idx="271">
                  <c:v>-3.3671493033886522E-2</c:v>
                </c:pt>
                <c:pt idx="272">
                  <c:v>-6.1494974002247987E-2</c:v>
                </c:pt>
                <c:pt idx="273">
                  <c:v>-5.4099530982587067E-2</c:v>
                </c:pt>
                <c:pt idx="274">
                  <c:v>-5.5775654023314268E-2</c:v>
                </c:pt>
                <c:pt idx="275">
                  <c:v>-5.1837632812269357E-2</c:v>
                </c:pt>
                <c:pt idx="276">
                  <c:v>0.17609176761747561</c:v>
                </c:pt>
                <c:pt idx="277">
                  <c:v>0.18281230789055791</c:v>
                </c:pt>
                <c:pt idx="278">
                  <c:v>0.26721156548750147</c:v>
                </c:pt>
                <c:pt idx="279">
                  <c:v>0.32944104088849507</c:v>
                </c:pt>
                <c:pt idx="280">
                  <c:v>0.40141620602417272</c:v>
                </c:pt>
                <c:pt idx="281">
                  <c:v>0.38385627748142975</c:v>
                </c:pt>
                <c:pt idx="282">
                  <c:v>0.43526473920618314</c:v>
                </c:pt>
                <c:pt idx="283">
                  <c:v>0.59306149011977127</c:v>
                </c:pt>
                <c:pt idx="284">
                  <c:v>0.67531466226697978</c:v>
                </c:pt>
                <c:pt idx="285">
                  <c:v>0.81290781661239875</c:v>
                </c:pt>
                <c:pt idx="286">
                  <c:v>0.96764093219341918</c:v>
                </c:pt>
                <c:pt idx="287">
                  <c:v>0.98756871215448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56-4C82-9C65-056663022AA4}"/>
            </c:ext>
          </c:extLst>
        </c:ser>
        <c:ser>
          <c:idx val="5"/>
          <c:order val="3"/>
          <c:tx>
            <c:strRef>
              <c:f>'G O.1.5.'!$N$8</c:f>
              <c:strCache>
                <c:ptCount val="1"/>
                <c:pt idx="0">
                  <c:v>Import prices of other product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1.5.'!$J$10:$J$297</c:f>
              <c:strCache>
                <c:ptCount val="277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  <c:pt idx="132">
                  <c:v>2021</c:v>
                </c:pt>
                <c:pt idx="144">
                  <c:v>2010</c:v>
                </c:pt>
                <c:pt idx="156">
                  <c:v>2011</c:v>
                </c:pt>
                <c:pt idx="168">
                  <c:v>2012</c:v>
                </c:pt>
                <c:pt idx="180">
                  <c:v>2013</c:v>
                </c:pt>
                <c:pt idx="192">
                  <c:v>2014</c:v>
                </c:pt>
                <c:pt idx="204">
                  <c:v>2015</c:v>
                </c:pt>
                <c:pt idx="216">
                  <c:v>2016</c:v>
                </c:pt>
                <c:pt idx="228">
                  <c:v>2017</c:v>
                </c:pt>
                <c:pt idx="240">
                  <c:v>2018</c:v>
                </c:pt>
                <c:pt idx="252">
                  <c:v>2019</c:v>
                </c:pt>
                <c:pt idx="264">
                  <c:v>2020</c:v>
                </c:pt>
                <c:pt idx="276">
                  <c:v>2021</c:v>
                </c:pt>
              </c:strCache>
            </c:strRef>
          </c:cat>
          <c:val>
            <c:numRef>
              <c:f>'G O.1.5.'!$N$10:$N$297</c:f>
              <c:numCache>
                <c:formatCode>0.0</c:formatCode>
                <c:ptCount val="288"/>
                <c:pt idx="0">
                  <c:v>3.2978113199859562</c:v>
                </c:pt>
                <c:pt idx="1">
                  <c:v>4.668379821382131</c:v>
                </c:pt>
                <c:pt idx="2">
                  <c:v>5.4547212754384615</c:v>
                </c:pt>
                <c:pt idx="3">
                  <c:v>6.1007089648688515</c:v>
                </c:pt>
                <c:pt idx="4">
                  <c:v>7.2708771278632387</c:v>
                </c:pt>
                <c:pt idx="5">
                  <c:v>10.36533504951519</c:v>
                </c:pt>
                <c:pt idx="6">
                  <c:v>11.993192478110405</c:v>
                </c:pt>
                <c:pt idx="7">
                  <c:v>12.479462824306935</c:v>
                </c:pt>
                <c:pt idx="8">
                  <c:v>12.797059824195783</c:v>
                </c:pt>
                <c:pt idx="9">
                  <c:v>13.425999722128742</c:v>
                </c:pt>
                <c:pt idx="10">
                  <c:v>13.229087708036488</c:v>
                </c:pt>
                <c:pt idx="11">
                  <c:v>11.409071894613561</c:v>
                </c:pt>
                <c:pt idx="12">
                  <c:v>9.5525956629350652</c:v>
                </c:pt>
                <c:pt idx="13">
                  <c:v>6.8980991369437499</c:v>
                </c:pt>
                <c:pt idx="14">
                  <c:v>5.8419884266504241</c:v>
                </c:pt>
                <c:pt idx="15">
                  <c:v>4.2277235066609524</c:v>
                </c:pt>
                <c:pt idx="16">
                  <c:v>0.39464915447563648</c:v>
                </c:pt>
                <c:pt idx="17">
                  <c:v>-0.54629168543153417</c:v>
                </c:pt>
                <c:pt idx="18">
                  <c:v>0.53561981327331032</c:v>
                </c:pt>
                <c:pt idx="19">
                  <c:v>-0.25696254780008704</c:v>
                </c:pt>
                <c:pt idx="20">
                  <c:v>-1.1469132446549275</c:v>
                </c:pt>
                <c:pt idx="21">
                  <c:v>-2.0833510140489087</c:v>
                </c:pt>
                <c:pt idx="22">
                  <c:v>-1.2824137794003314</c:v>
                </c:pt>
                <c:pt idx="23">
                  <c:v>-0.87551250870452935</c:v>
                </c:pt>
                <c:pt idx="24">
                  <c:v>1.2280401201705855</c:v>
                </c:pt>
                <c:pt idx="25">
                  <c:v>4.5125222251036714</c:v>
                </c:pt>
                <c:pt idx="26">
                  <c:v>6.4002609769272469</c:v>
                </c:pt>
                <c:pt idx="27">
                  <c:v>8.3873589465175673</c:v>
                </c:pt>
                <c:pt idx="28">
                  <c:v>12.242241143480499</c:v>
                </c:pt>
                <c:pt idx="29">
                  <c:v>12.353742464788519</c:v>
                </c:pt>
                <c:pt idx="30">
                  <c:v>10.829396554158359</c:v>
                </c:pt>
                <c:pt idx="31">
                  <c:v>12.210537900544782</c:v>
                </c:pt>
                <c:pt idx="32">
                  <c:v>11.852262164028977</c:v>
                </c:pt>
                <c:pt idx="33">
                  <c:v>10.501425124378617</c:v>
                </c:pt>
                <c:pt idx="34">
                  <c:v>8.2019626478395899</c:v>
                </c:pt>
                <c:pt idx="35">
                  <c:v>8.0478148834551586</c:v>
                </c:pt>
                <c:pt idx="36">
                  <c:v>4.8938308380603939</c:v>
                </c:pt>
                <c:pt idx="37">
                  <c:v>2.1148613535561989</c:v>
                </c:pt>
                <c:pt idx="38">
                  <c:v>0.5795321368581513</c:v>
                </c:pt>
                <c:pt idx="39">
                  <c:v>-0.35379682000565016</c:v>
                </c:pt>
                <c:pt idx="40">
                  <c:v>-1.9709868214374739</c:v>
                </c:pt>
                <c:pt idx="41">
                  <c:v>-1.5438158329676666</c:v>
                </c:pt>
                <c:pt idx="42">
                  <c:v>-2.0735380796056808</c:v>
                </c:pt>
                <c:pt idx="43">
                  <c:v>-2.9303730569171775</c:v>
                </c:pt>
                <c:pt idx="44">
                  <c:v>-1.7264704110732034</c:v>
                </c:pt>
                <c:pt idx="45">
                  <c:v>-0.56328412016846752</c:v>
                </c:pt>
                <c:pt idx="46">
                  <c:v>-0.13058540473651589</c:v>
                </c:pt>
                <c:pt idx="47">
                  <c:v>1.2597114266133615E-2</c:v>
                </c:pt>
                <c:pt idx="48">
                  <c:v>1.6268178913381848</c:v>
                </c:pt>
                <c:pt idx="49">
                  <c:v>2.3050926819609989</c:v>
                </c:pt>
                <c:pt idx="50">
                  <c:v>1.7733217478708916</c:v>
                </c:pt>
                <c:pt idx="51">
                  <c:v>1.9472412687999394</c:v>
                </c:pt>
                <c:pt idx="52">
                  <c:v>2.5253987498050101</c:v>
                </c:pt>
                <c:pt idx="53">
                  <c:v>0.85273995657943102</c:v>
                </c:pt>
                <c:pt idx="54">
                  <c:v>1.3478533142055131</c:v>
                </c:pt>
                <c:pt idx="55">
                  <c:v>1.9303520017347511</c:v>
                </c:pt>
                <c:pt idx="56">
                  <c:v>2.4860789093765838</c:v>
                </c:pt>
                <c:pt idx="57">
                  <c:v>3.3736270365679646</c:v>
                </c:pt>
                <c:pt idx="58">
                  <c:v>3.8422033876390849</c:v>
                </c:pt>
                <c:pt idx="59">
                  <c:v>4.2191448902547002</c:v>
                </c:pt>
                <c:pt idx="60">
                  <c:v>4.6157400316257977</c:v>
                </c:pt>
                <c:pt idx="61">
                  <c:v>4.0160227484023956</c:v>
                </c:pt>
                <c:pt idx="62">
                  <c:v>3.8883093033836054</c:v>
                </c:pt>
                <c:pt idx="63">
                  <c:v>4.116832459309089</c:v>
                </c:pt>
                <c:pt idx="64">
                  <c:v>4.0759950634689943</c:v>
                </c:pt>
                <c:pt idx="65">
                  <c:v>3.9772266886254655</c:v>
                </c:pt>
                <c:pt idx="66">
                  <c:v>3.3489178911954882</c:v>
                </c:pt>
                <c:pt idx="67">
                  <c:v>2.3213316561611586</c:v>
                </c:pt>
                <c:pt idx="68">
                  <c:v>1.1427525025294072</c:v>
                </c:pt>
                <c:pt idx="69">
                  <c:v>0.57382548830503222</c:v>
                </c:pt>
                <c:pt idx="70">
                  <c:v>0.60893565269496319</c:v>
                </c:pt>
                <c:pt idx="71">
                  <c:v>0.27610288438076858</c:v>
                </c:pt>
                <c:pt idx="72">
                  <c:v>-0.47677654598079183</c:v>
                </c:pt>
                <c:pt idx="73">
                  <c:v>-0.24836068171861445</c:v>
                </c:pt>
                <c:pt idx="74">
                  <c:v>0.27016103863245672</c:v>
                </c:pt>
                <c:pt idx="75">
                  <c:v>-9.8345018784102428E-2</c:v>
                </c:pt>
                <c:pt idx="76">
                  <c:v>1.76456004051329E-2</c:v>
                </c:pt>
                <c:pt idx="77">
                  <c:v>0.66581851348876586</c:v>
                </c:pt>
                <c:pt idx="78">
                  <c:v>0.77253521831629457</c:v>
                </c:pt>
                <c:pt idx="79">
                  <c:v>1.0392385510555908</c:v>
                </c:pt>
                <c:pt idx="80">
                  <c:v>1.3110577935771532</c:v>
                </c:pt>
                <c:pt idx="81">
                  <c:v>1.7129032354632467</c:v>
                </c:pt>
                <c:pt idx="82">
                  <c:v>1.5937621977643595</c:v>
                </c:pt>
                <c:pt idx="83">
                  <c:v>1.8113380339627547</c:v>
                </c:pt>
                <c:pt idx="84">
                  <c:v>2.0973494327013449</c:v>
                </c:pt>
                <c:pt idx="85">
                  <c:v>2.429820207440279</c:v>
                </c:pt>
                <c:pt idx="86">
                  <c:v>2.1519242540305532</c:v>
                </c:pt>
                <c:pt idx="87">
                  <c:v>2.4252546631565863</c:v>
                </c:pt>
                <c:pt idx="88">
                  <c:v>1.6662459258083862</c:v>
                </c:pt>
                <c:pt idx="89">
                  <c:v>0.34407696775644941</c:v>
                </c:pt>
                <c:pt idx="90">
                  <c:v>-0.64600529519453553</c:v>
                </c:pt>
                <c:pt idx="91">
                  <c:v>-1.1894659193776871</c:v>
                </c:pt>
                <c:pt idx="92">
                  <c:v>-1.2412372594358319</c:v>
                </c:pt>
                <c:pt idx="93">
                  <c:v>-1.357707318643335</c:v>
                </c:pt>
                <c:pt idx="94">
                  <c:v>-1.7352185116059182</c:v>
                </c:pt>
                <c:pt idx="95">
                  <c:v>-2.129830220093361</c:v>
                </c:pt>
                <c:pt idx="96">
                  <c:v>-2.7185978366297112</c:v>
                </c:pt>
                <c:pt idx="97">
                  <c:v>-3.1290608336862356</c:v>
                </c:pt>
                <c:pt idx="98">
                  <c:v>-3.1128909829727371</c:v>
                </c:pt>
                <c:pt idx="99">
                  <c:v>-3.0266525254342915</c:v>
                </c:pt>
                <c:pt idx="100">
                  <c:v>-2.1474156258688764</c:v>
                </c:pt>
                <c:pt idx="101">
                  <c:v>-1.2510700235792882</c:v>
                </c:pt>
                <c:pt idx="102">
                  <c:v>-0.22353451013364051</c:v>
                </c:pt>
                <c:pt idx="103">
                  <c:v>0.60320092576135731</c:v>
                </c:pt>
                <c:pt idx="104">
                  <c:v>0.73322844070274507</c:v>
                </c:pt>
                <c:pt idx="105">
                  <c:v>0.90616877025330445</c:v>
                </c:pt>
                <c:pt idx="106">
                  <c:v>0.86498710199177198</c:v>
                </c:pt>
                <c:pt idx="107">
                  <c:v>0.39770614180603037</c:v>
                </c:pt>
                <c:pt idx="108">
                  <c:v>0.65086368390459048</c:v>
                </c:pt>
                <c:pt idx="109">
                  <c:v>0.83174265788674862</c:v>
                </c:pt>
                <c:pt idx="110">
                  <c:v>0.78048166144475306</c:v>
                </c:pt>
                <c:pt idx="111">
                  <c:v>0.79371431129395054</c:v>
                </c:pt>
                <c:pt idx="112">
                  <c:v>0.35149101337371469</c:v>
                </c:pt>
                <c:pt idx="113">
                  <c:v>2.0351195499461849E-2</c:v>
                </c:pt>
                <c:pt idx="114">
                  <c:v>-1.9434863903708972E-2</c:v>
                </c:pt>
                <c:pt idx="115">
                  <c:v>-0.26576326999390348</c:v>
                </c:pt>
                <c:pt idx="116">
                  <c:v>-0.40872393290425246</c:v>
                </c:pt>
                <c:pt idx="117">
                  <c:v>-0.66856256775267986</c:v>
                </c:pt>
                <c:pt idx="118">
                  <c:v>-0.5698759183243024</c:v>
                </c:pt>
                <c:pt idx="119">
                  <c:v>-0.1689373279670788</c:v>
                </c:pt>
                <c:pt idx="120">
                  <c:v>-0.16267042470583729</c:v>
                </c:pt>
                <c:pt idx="121">
                  <c:v>-0.19677289469002468</c:v>
                </c:pt>
                <c:pt idx="122">
                  <c:v>-0.63549419712865274</c:v>
                </c:pt>
                <c:pt idx="123">
                  <c:v>-1.0122456628328949</c:v>
                </c:pt>
                <c:pt idx="124">
                  <c:v>-1.0506500011036501</c:v>
                </c:pt>
                <c:pt idx="125">
                  <c:v>-0.90577600293217164</c:v>
                </c:pt>
                <c:pt idx="126">
                  <c:v>-0.88305552363821971</c:v>
                </c:pt>
                <c:pt idx="127">
                  <c:v>-0.88105855421496615</c:v>
                </c:pt>
                <c:pt idx="128">
                  <c:v>-0.77165874092121278</c:v>
                </c:pt>
                <c:pt idx="129">
                  <c:v>-0.67448476615077668</c:v>
                </c:pt>
                <c:pt idx="130">
                  <c:v>-0.37938946794315215</c:v>
                </c:pt>
                <c:pt idx="131">
                  <c:v>-0.3904430316439223</c:v>
                </c:pt>
                <c:pt idx="132">
                  <c:v>7.9778666832186887E-2</c:v>
                </c:pt>
                <c:pt idx="133">
                  <c:v>0.48956139438106616</c:v>
                </c:pt>
                <c:pt idx="134">
                  <c:v>1.5739208950877652</c:v>
                </c:pt>
                <c:pt idx="135">
                  <c:v>2.4435605759438364</c:v>
                </c:pt>
                <c:pt idx="136">
                  <c:v>3.0701968336768495</c:v>
                </c:pt>
                <c:pt idx="137">
                  <c:v>3.6204987349013327</c:v>
                </c:pt>
                <c:pt idx="138">
                  <c:v>4.5388752045999254</c:v>
                </c:pt>
                <c:pt idx="139">
                  <c:v>5.1926841725266133</c:v>
                </c:pt>
                <c:pt idx="140">
                  <c:v>5.8360748712848132</c:v>
                </c:pt>
                <c:pt idx="141">
                  <c:v>6.8192995363637028</c:v>
                </c:pt>
                <c:pt idx="142">
                  <c:v>7.1469197503716897</c:v>
                </c:pt>
                <c:pt idx="143">
                  <c:v>7.8136531399022227</c:v>
                </c:pt>
                <c:pt idx="144">
                  <c:v>0.31663918156170745</c:v>
                </c:pt>
                <c:pt idx="145">
                  <c:v>0.63258429852660225</c:v>
                </c:pt>
                <c:pt idx="146">
                  <c:v>1.3462743061026647</c:v>
                </c:pt>
                <c:pt idx="147">
                  <c:v>1.8929704882612923</c:v>
                </c:pt>
                <c:pt idx="148">
                  <c:v>2.2756647562417376</c:v>
                </c:pt>
                <c:pt idx="149">
                  <c:v>2.5774246142094599</c:v>
                </c:pt>
                <c:pt idx="150">
                  <c:v>2.6711442979802587</c:v>
                </c:pt>
                <c:pt idx="151">
                  <c:v>2.8105715098091402</c:v>
                </c:pt>
                <c:pt idx="152">
                  <c:v>2.9808842180531294</c:v>
                </c:pt>
                <c:pt idx="153">
                  <c:v>2.8157079914439271</c:v>
                </c:pt>
                <c:pt idx="154">
                  <c:v>3.0392681733304112</c:v>
                </c:pt>
                <c:pt idx="155">
                  <c:v>3.3391393001095739</c:v>
                </c:pt>
                <c:pt idx="156">
                  <c:v>3.4720208515752438</c:v>
                </c:pt>
                <c:pt idx="157">
                  <c:v>3.3009092566765292</c:v>
                </c:pt>
                <c:pt idx="158">
                  <c:v>3.1205544323643983</c:v>
                </c:pt>
                <c:pt idx="159">
                  <c:v>2.7102002076415039</c:v>
                </c:pt>
                <c:pt idx="160">
                  <c:v>2.3974924838042213</c:v>
                </c:pt>
                <c:pt idx="161">
                  <c:v>2.0887513423166046</c:v>
                </c:pt>
                <c:pt idx="162">
                  <c:v>2.1699180282923725</c:v>
                </c:pt>
                <c:pt idx="163">
                  <c:v>1.85854508523873</c:v>
                </c:pt>
                <c:pt idx="164">
                  <c:v>1.7756770453921447</c:v>
                </c:pt>
                <c:pt idx="165">
                  <c:v>1.8526000234800339</c:v>
                </c:pt>
                <c:pt idx="166">
                  <c:v>1.6916667389661904</c:v>
                </c:pt>
                <c:pt idx="167">
                  <c:v>1.3763178317632967</c:v>
                </c:pt>
                <c:pt idx="168">
                  <c:v>1.2936783531702272</c:v>
                </c:pt>
                <c:pt idx="169">
                  <c:v>1.3576535831613843</c:v>
                </c:pt>
                <c:pt idx="170">
                  <c:v>1.2072291164801729</c:v>
                </c:pt>
                <c:pt idx="171">
                  <c:v>1.2727583261000355</c:v>
                </c:pt>
                <c:pt idx="172">
                  <c:v>1.1351631579989327</c:v>
                </c:pt>
                <c:pt idx="173">
                  <c:v>0.99443944851665722</c:v>
                </c:pt>
                <c:pt idx="174">
                  <c:v>1.0641787719787021</c:v>
                </c:pt>
                <c:pt idx="175">
                  <c:v>1.2825788240834337</c:v>
                </c:pt>
                <c:pt idx="176">
                  <c:v>1.2027756470667592</c:v>
                </c:pt>
                <c:pt idx="177">
                  <c:v>1.1356238903324893</c:v>
                </c:pt>
                <c:pt idx="178">
                  <c:v>1.1324585296800991</c:v>
                </c:pt>
                <c:pt idx="179">
                  <c:v>0.77684990839054624</c:v>
                </c:pt>
                <c:pt idx="180">
                  <c:v>0.28024071727098321</c:v>
                </c:pt>
                <c:pt idx="181">
                  <c:v>0</c:v>
                </c:pt>
                <c:pt idx="182">
                  <c:v>6.9181709114434831E-2</c:v>
                </c:pt>
                <c:pt idx="183">
                  <c:v>-0.27667985094825476</c:v>
                </c:pt>
                <c:pt idx="184">
                  <c:v>-0.34773993101953271</c:v>
                </c:pt>
                <c:pt idx="185">
                  <c:v>-0.49174544039536933</c:v>
                </c:pt>
                <c:pt idx="186">
                  <c:v>-0.55617952438314822</c:v>
                </c:pt>
                <c:pt idx="187">
                  <c:v>-0.68964042828736027</c:v>
                </c:pt>
                <c:pt idx="188">
                  <c:v>-0.69132103662793687</c:v>
                </c:pt>
                <c:pt idx="189">
                  <c:v>-0.76296558131903913</c:v>
                </c:pt>
                <c:pt idx="190">
                  <c:v>-0.8323541010319907</c:v>
                </c:pt>
                <c:pt idx="191">
                  <c:v>-0.69667744592106229</c:v>
                </c:pt>
                <c:pt idx="192">
                  <c:v>-0.55812930354441237</c:v>
                </c:pt>
                <c:pt idx="193">
                  <c:v>-0.48769870279891553</c:v>
                </c:pt>
                <c:pt idx="194">
                  <c:v>-0.76420413979234325</c:v>
                </c:pt>
                <c:pt idx="195">
                  <c:v>-0.55901101658906149</c:v>
                </c:pt>
                <c:pt idx="196">
                  <c:v>-0.41965313077127692</c:v>
                </c:pt>
                <c:pt idx="197">
                  <c:v>-7.0306379775566682E-2</c:v>
                </c:pt>
                <c:pt idx="198">
                  <c:v>-7.0163210188765923E-2</c:v>
                </c:pt>
                <c:pt idx="199">
                  <c:v>-7.0213171853363676E-2</c:v>
                </c:pt>
                <c:pt idx="200">
                  <c:v>7.0130023155129118E-2</c:v>
                </c:pt>
                <c:pt idx="201">
                  <c:v>0.21144913652880354</c:v>
                </c:pt>
                <c:pt idx="202">
                  <c:v>0.21142153680229436</c:v>
                </c:pt>
                <c:pt idx="203">
                  <c:v>7.0502214395876256E-2</c:v>
                </c:pt>
                <c:pt idx="204">
                  <c:v>0.28278802930762603</c:v>
                </c:pt>
                <c:pt idx="205">
                  <c:v>0.56439999094019411</c:v>
                </c:pt>
                <c:pt idx="206">
                  <c:v>1.058592186919862</c:v>
                </c:pt>
                <c:pt idx="207">
                  <c:v>1.2689242303777561</c:v>
                </c:pt>
                <c:pt idx="208">
                  <c:v>1.0559627294427338</c:v>
                </c:pt>
                <c:pt idx="209">
                  <c:v>0.912953139759486</c:v>
                </c:pt>
                <c:pt idx="210">
                  <c:v>0.91676457546182744</c:v>
                </c:pt>
                <c:pt idx="211">
                  <c:v>0.56547793360345222</c:v>
                </c:pt>
                <c:pt idx="212">
                  <c:v>0.211782248460715</c:v>
                </c:pt>
                <c:pt idx="213">
                  <c:v>0.1419031616764361</c:v>
                </c:pt>
                <c:pt idx="214">
                  <c:v>0.21386499896739394</c:v>
                </c:pt>
                <c:pt idx="215">
                  <c:v>0.14442231041635081</c:v>
                </c:pt>
                <c:pt idx="216">
                  <c:v>-0.43576974894493897</c:v>
                </c:pt>
                <c:pt idx="217">
                  <c:v>-1.0051169284781998</c:v>
                </c:pt>
                <c:pt idx="218">
                  <c:v>-1.2831124184591214</c:v>
                </c:pt>
                <c:pt idx="219">
                  <c:v>-1.6297084327613107</c:v>
                </c:pt>
                <c:pt idx="220">
                  <c:v>-1.2764614756751709</c:v>
                </c:pt>
                <c:pt idx="221">
                  <c:v>-0.99572132536446156</c:v>
                </c:pt>
                <c:pt idx="222">
                  <c:v>-1.0707888104354517</c:v>
                </c:pt>
                <c:pt idx="223">
                  <c:v>-0.79572534298153752</c:v>
                </c:pt>
                <c:pt idx="224">
                  <c:v>-0.50772410365286436</c:v>
                </c:pt>
                <c:pt idx="225">
                  <c:v>-0.14502994725284724</c:v>
                </c:pt>
                <c:pt idx="226">
                  <c:v>7.2563235603084225E-2</c:v>
                </c:pt>
                <c:pt idx="227">
                  <c:v>0.8055965010393662</c:v>
                </c:pt>
                <c:pt idx="228">
                  <c:v>1.3333997490674785</c:v>
                </c:pt>
                <c:pt idx="229">
                  <c:v>1.780800900394732</c:v>
                </c:pt>
                <c:pt idx="230">
                  <c:v>1.6927806327203372</c:v>
                </c:pt>
                <c:pt idx="231">
                  <c:v>1.9109033183077089</c:v>
                </c:pt>
                <c:pt idx="232">
                  <c:v>1.5328956313489068</c:v>
                </c:pt>
                <c:pt idx="233">
                  <c:v>1.1612478707980978</c:v>
                </c:pt>
                <c:pt idx="234">
                  <c:v>1.091542788367063</c:v>
                </c:pt>
                <c:pt idx="235">
                  <c:v>1.0184129876327039</c:v>
                </c:pt>
                <c:pt idx="236">
                  <c:v>1.0890857778325995</c:v>
                </c:pt>
                <c:pt idx="237">
                  <c:v>0.93774211301868204</c:v>
                </c:pt>
                <c:pt idx="238">
                  <c:v>0.79226702344690636</c:v>
                </c:pt>
                <c:pt idx="239">
                  <c:v>0.35555942066412743</c:v>
                </c:pt>
                <c:pt idx="240">
                  <c:v>0.28376155014962812</c:v>
                </c:pt>
                <c:pt idx="241">
                  <c:v>7.0747551499183076E-2</c:v>
                </c:pt>
                <c:pt idx="242">
                  <c:v>0.14182352270959367</c:v>
                </c:pt>
                <c:pt idx="243">
                  <c:v>0.1414943418271781</c:v>
                </c:pt>
                <c:pt idx="244">
                  <c:v>0.71122666216687469</c:v>
                </c:pt>
                <c:pt idx="245">
                  <c:v>1.0723196964805373</c:v>
                </c:pt>
                <c:pt idx="246">
                  <c:v>1.2168564865225633</c:v>
                </c:pt>
                <c:pt idx="247">
                  <c:v>1.5058212892128278</c:v>
                </c:pt>
                <c:pt idx="248">
                  <c:v>1.3565735734601925</c:v>
                </c:pt>
                <c:pt idx="249">
                  <c:v>1.4235749659131909</c:v>
                </c:pt>
                <c:pt idx="250">
                  <c:v>1.2045486358523216</c:v>
                </c:pt>
                <c:pt idx="251">
                  <c:v>0.92141599992238166</c:v>
                </c:pt>
                <c:pt idx="252">
                  <c:v>0.77892458803920805</c:v>
                </c:pt>
                <c:pt idx="253" formatCode="0">
                  <c:v>0.92344335011184875</c:v>
                </c:pt>
                <c:pt idx="254" formatCode="0">
                  <c:v>0.91964126816159886</c:v>
                </c:pt>
                <c:pt idx="255" formatCode="0">
                  <c:v>0.91450381773396983</c:v>
                </c:pt>
                <c:pt idx="256">
                  <c:v>0.48667436677344328</c:v>
                </c:pt>
                <c:pt idx="257">
                  <c:v>0.13882455170392061</c:v>
                </c:pt>
                <c:pt idx="258">
                  <c:v>0.13899136752024846</c:v>
                </c:pt>
                <c:pt idx="259">
                  <c:v>-6.9330311829341434E-2</c:v>
                </c:pt>
                <c:pt idx="260">
                  <c:v>0</c:v>
                </c:pt>
                <c:pt idx="261">
                  <c:v>-0.13774831193406295</c:v>
                </c:pt>
                <c:pt idx="262">
                  <c:v>-6.9673404283542989E-2</c:v>
                </c:pt>
                <c:pt idx="263">
                  <c:v>0.28116757964423938</c:v>
                </c:pt>
                <c:pt idx="264">
                  <c:v>0.3511844220474909</c:v>
                </c:pt>
                <c:pt idx="265">
                  <c:v>0.20954566717635778</c:v>
                </c:pt>
                <c:pt idx="266">
                  <c:v>-0.3478022700798985</c:v>
                </c:pt>
                <c:pt idx="267">
                  <c:v>-0.76000897045330873</c:v>
                </c:pt>
                <c:pt idx="268">
                  <c:v>-0.82910579528652673</c:v>
                </c:pt>
                <c:pt idx="269">
                  <c:v>-0.69526817010805586</c:v>
                </c:pt>
                <c:pt idx="270">
                  <c:v>-0.76431502184136046</c:v>
                </c:pt>
                <c:pt idx="271">
                  <c:v>-0.76693372164530915</c:v>
                </c:pt>
                <c:pt idx="272">
                  <c:v>-0.76400050808387499</c:v>
                </c:pt>
                <c:pt idx="273">
                  <c:v>-0.69529768270648873</c:v>
                </c:pt>
                <c:pt idx="274">
                  <c:v>-0.41576693416572347</c:v>
                </c:pt>
                <c:pt idx="275">
                  <c:v>-0.41401269667165769</c:v>
                </c:pt>
                <c:pt idx="276">
                  <c:v>6.908610805591478E-2</c:v>
                </c:pt>
                <c:pt idx="277">
                  <c:v>0.48669028315551027</c:v>
                </c:pt>
                <c:pt idx="278">
                  <c:v>1.5650390432369983</c:v>
                </c:pt>
                <c:pt idx="279">
                  <c:v>2.4413822795408229</c:v>
                </c:pt>
                <c:pt idx="280">
                  <c:v>3.0781682282637215</c:v>
                </c:pt>
                <c:pt idx="281">
                  <c:v>3.6300954610936227</c:v>
                </c:pt>
                <c:pt idx="282">
                  <c:v>4.5537993759482092</c:v>
                </c:pt>
                <c:pt idx="283">
                  <c:v>5.2051850122205314</c:v>
                </c:pt>
                <c:pt idx="284">
                  <c:v>5.846831875796684</c:v>
                </c:pt>
                <c:pt idx="285">
                  <c:v>6.827759471795293</c:v>
                </c:pt>
                <c:pt idx="286">
                  <c:v>7.1423430995460748</c:v>
                </c:pt>
                <c:pt idx="287">
                  <c:v>7.8120298143005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56-4C82-9C65-056663022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4678784"/>
        <c:axId val="134696960"/>
      </c:barChart>
      <c:catAx>
        <c:axId val="13467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696960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34696960"/>
        <c:scaling>
          <c:orientation val="minMax"/>
          <c:max val="21"/>
          <c:min val="-6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67878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42984030790107203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paperSize="9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1E-2"/>
          <c:y val="4.4138841608410806E-2"/>
          <c:w val="0.87733345541109697"/>
          <c:h val="0.690607734806629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1.5.'!$K$9</c:f>
              <c:strCache>
                <c:ptCount val="1"/>
                <c:pt idx="0">
                  <c:v>Увозне цене хран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1.5.'!$I$10:$I$297</c:f>
              <c:strCache>
                <c:ptCount val="277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10.</c:v>
                </c:pt>
                <c:pt idx="156">
                  <c:v>2011.</c:v>
                </c:pt>
                <c:pt idx="168">
                  <c:v>2012.</c:v>
                </c:pt>
                <c:pt idx="180">
                  <c:v>2013.</c:v>
                </c:pt>
                <c:pt idx="192">
                  <c:v>2014.</c:v>
                </c:pt>
                <c:pt idx="204">
                  <c:v>2015.</c:v>
                </c:pt>
                <c:pt idx="216">
                  <c:v>2016.</c:v>
                </c:pt>
                <c:pt idx="228">
                  <c:v>2017.</c:v>
                </c:pt>
                <c:pt idx="240">
                  <c:v>2018.</c:v>
                </c:pt>
                <c:pt idx="252">
                  <c:v>2019.</c:v>
                </c:pt>
                <c:pt idx="264">
                  <c:v>2020.</c:v>
                </c:pt>
                <c:pt idx="276">
                  <c:v>2021.</c:v>
                </c:pt>
              </c:strCache>
            </c:strRef>
          </c:cat>
          <c:val>
            <c:numRef>
              <c:f>'G O.1.5.'!$K$10:$K$297</c:f>
              <c:numCache>
                <c:formatCode>0.0</c:formatCode>
                <c:ptCount val="288"/>
                <c:pt idx="0">
                  <c:v>0.57543331139563048</c:v>
                </c:pt>
                <c:pt idx="1">
                  <c:v>0.68764131406131446</c:v>
                </c:pt>
                <c:pt idx="2">
                  <c:v>0.69007208634557871</c:v>
                </c:pt>
                <c:pt idx="3">
                  <c:v>0.66927853439714113</c:v>
                </c:pt>
                <c:pt idx="4">
                  <c:v>0.88502654147095439</c:v>
                </c:pt>
                <c:pt idx="5">
                  <c:v>1.3053106626453237</c:v>
                </c:pt>
                <c:pt idx="6">
                  <c:v>1.5514143262637912</c:v>
                </c:pt>
                <c:pt idx="7">
                  <c:v>1.8674568939394818</c:v>
                </c:pt>
                <c:pt idx="8">
                  <c:v>2.2921588055143785</c:v>
                </c:pt>
                <c:pt idx="9">
                  <c:v>2.268480246716118</c:v>
                </c:pt>
                <c:pt idx="10">
                  <c:v>2.4019334785235156</c:v>
                </c:pt>
                <c:pt idx="11">
                  <c:v>2.5528091637760637</c:v>
                </c:pt>
                <c:pt idx="12">
                  <c:v>2.3859783906267897</c:v>
                </c:pt>
                <c:pt idx="13">
                  <c:v>2.1335098341898373</c:v>
                </c:pt>
                <c:pt idx="14">
                  <c:v>1.8120164894778257</c:v>
                </c:pt>
                <c:pt idx="15">
                  <c:v>1.5288775654808788</c:v>
                </c:pt>
                <c:pt idx="16">
                  <c:v>0.94673041733730234</c:v>
                </c:pt>
                <c:pt idx="17">
                  <c:v>0.75177844114909742</c:v>
                </c:pt>
                <c:pt idx="18">
                  <c:v>0.80023061290189557</c:v>
                </c:pt>
                <c:pt idx="19">
                  <c:v>0.41266425972665216</c:v>
                </c:pt>
                <c:pt idx="20">
                  <c:v>0.21173860233109579</c:v>
                </c:pt>
                <c:pt idx="21">
                  <c:v>2.4858631141757424E-2</c:v>
                </c:pt>
                <c:pt idx="22">
                  <c:v>-9.7621830629924952E-2</c:v>
                </c:pt>
                <c:pt idx="23">
                  <c:v>-0.48692497619891723</c:v>
                </c:pt>
                <c:pt idx="24">
                  <c:v>-0.31373035951977379</c:v>
                </c:pt>
                <c:pt idx="25">
                  <c:v>-0.10995746068558621</c:v>
                </c:pt>
                <c:pt idx="26">
                  <c:v>0.36777481736079481</c:v>
                </c:pt>
                <c:pt idx="27">
                  <c:v>0.55632855811263049</c:v>
                </c:pt>
                <c:pt idx="28">
                  <c:v>0.78808804854651437</c:v>
                </c:pt>
                <c:pt idx="29">
                  <c:v>0.79028165594036592</c:v>
                </c:pt>
                <c:pt idx="30">
                  <c:v>1.1697823345198526</c:v>
                </c:pt>
                <c:pt idx="31">
                  <c:v>1.3120122081339667</c:v>
                </c:pt>
                <c:pt idx="32">
                  <c:v>1.0209603689600424</c:v>
                </c:pt>
                <c:pt idx="33">
                  <c:v>0.98000984365028043</c:v>
                </c:pt>
                <c:pt idx="34">
                  <c:v>0.762698504370941</c:v>
                </c:pt>
                <c:pt idx="35">
                  <c:v>0.62814324560630841</c:v>
                </c:pt>
                <c:pt idx="36">
                  <c:v>0.23467480775014107</c:v>
                </c:pt>
                <c:pt idx="37">
                  <c:v>2.1363053469813067E-2</c:v>
                </c:pt>
                <c:pt idx="38">
                  <c:v>1.9311914414847191E-2</c:v>
                </c:pt>
                <c:pt idx="39">
                  <c:v>-7.0931798624306285E-3</c:v>
                </c:pt>
                <c:pt idx="40">
                  <c:v>-6.7988029957616145E-2</c:v>
                </c:pt>
                <c:pt idx="41">
                  <c:v>-0.12144115966685011</c:v>
                </c:pt>
                <c:pt idx="42">
                  <c:v>-0.64824000137118865</c:v>
                </c:pt>
                <c:pt idx="43">
                  <c:v>-0.87582530071648679</c:v>
                </c:pt>
                <c:pt idx="44">
                  <c:v>-0.66266105722221003</c:v>
                </c:pt>
                <c:pt idx="45">
                  <c:v>-0.48438140129882262</c:v>
                </c:pt>
                <c:pt idx="46">
                  <c:v>-0.4348589682265861</c:v>
                </c:pt>
                <c:pt idx="47">
                  <c:v>-0.37820730436350414</c:v>
                </c:pt>
                <c:pt idx="48">
                  <c:v>-0.27566305004487596</c:v>
                </c:pt>
                <c:pt idx="49">
                  <c:v>-0.11284817991792566</c:v>
                </c:pt>
                <c:pt idx="50">
                  <c:v>-0.18737510901691359</c:v>
                </c:pt>
                <c:pt idx="51">
                  <c:v>-0.19065766921088145</c:v>
                </c:pt>
                <c:pt idx="52">
                  <c:v>-0.12571281641041507</c:v>
                </c:pt>
                <c:pt idx="53">
                  <c:v>-0.16129382616733476</c:v>
                </c:pt>
                <c:pt idx="54">
                  <c:v>-0.14382978883749806</c:v>
                </c:pt>
                <c:pt idx="55">
                  <c:v>4.5709358774665299E-3</c:v>
                </c:pt>
                <c:pt idx="56">
                  <c:v>2.3164559146357778E-2</c:v>
                </c:pt>
                <c:pt idx="57">
                  <c:v>0.17828479400555133</c:v>
                </c:pt>
                <c:pt idx="58">
                  <c:v>0.19525991852691424</c:v>
                </c:pt>
                <c:pt idx="59">
                  <c:v>0.24299109339876532</c:v>
                </c:pt>
                <c:pt idx="60">
                  <c:v>0.40472429362756757</c:v>
                </c:pt>
                <c:pt idx="61">
                  <c:v>0.24254236396536627</c:v>
                </c:pt>
                <c:pt idx="62">
                  <c:v>0.2034261937882495</c:v>
                </c:pt>
                <c:pt idx="63">
                  <c:v>0.18623591336781242</c:v>
                </c:pt>
                <c:pt idx="64">
                  <c:v>2.5634628612363358E-2</c:v>
                </c:pt>
                <c:pt idx="65">
                  <c:v>1.4249749572667147E-2</c:v>
                </c:pt>
                <c:pt idx="66">
                  <c:v>0.13399727240521803</c:v>
                </c:pt>
                <c:pt idx="67">
                  <c:v>-0.1426717733612855</c:v>
                </c:pt>
                <c:pt idx="68">
                  <c:v>-0.26213358356508265</c:v>
                </c:pt>
                <c:pt idx="69">
                  <c:v>-0.31165777586427107</c:v>
                </c:pt>
                <c:pt idx="70">
                  <c:v>-0.27737442642933013</c:v>
                </c:pt>
                <c:pt idx="71">
                  <c:v>-0.31440229026509686</c:v>
                </c:pt>
                <c:pt idx="72">
                  <c:v>-0.53548442890238201</c:v>
                </c:pt>
                <c:pt idx="73">
                  <c:v>-0.49640005009639099</c:v>
                </c:pt>
                <c:pt idx="74">
                  <c:v>-0.46688356539121029</c:v>
                </c:pt>
                <c:pt idx="75">
                  <c:v>-0.42790713951682036</c:v>
                </c:pt>
                <c:pt idx="76">
                  <c:v>-0.20359306880038233</c:v>
                </c:pt>
                <c:pt idx="77">
                  <c:v>7.3083255618008588E-2</c:v>
                </c:pt>
                <c:pt idx="78">
                  <c:v>5.7848745332337519E-2</c:v>
                </c:pt>
                <c:pt idx="79">
                  <c:v>0.41014540126260046</c:v>
                </c:pt>
                <c:pt idx="80">
                  <c:v>0.52591688942516401</c:v>
                </c:pt>
                <c:pt idx="81">
                  <c:v>0.53054622501958915</c:v>
                </c:pt>
                <c:pt idx="82">
                  <c:v>0.54153238390565317</c:v>
                </c:pt>
                <c:pt idx="83">
                  <c:v>0.69867215437600194</c:v>
                </c:pt>
                <c:pt idx="84">
                  <c:v>0.9096543432738583</c:v>
                </c:pt>
                <c:pt idx="85">
                  <c:v>0.95098549308296421</c:v>
                </c:pt>
                <c:pt idx="86">
                  <c:v>0.73527053109924356</c:v>
                </c:pt>
                <c:pt idx="87">
                  <c:v>0.6546137258792345</c:v>
                </c:pt>
                <c:pt idx="88">
                  <c:v>0.49194624584548641</c:v>
                </c:pt>
                <c:pt idx="89">
                  <c:v>0.16285897456302106</c:v>
                </c:pt>
                <c:pt idx="90">
                  <c:v>5.8367742733149049E-2</c:v>
                </c:pt>
                <c:pt idx="91">
                  <c:v>-0.21293467437516156</c:v>
                </c:pt>
                <c:pt idx="92">
                  <c:v>-0.27540772740659569</c:v>
                </c:pt>
                <c:pt idx="93">
                  <c:v>-0.33358230538391581</c:v>
                </c:pt>
                <c:pt idx="94">
                  <c:v>-0.43900999392387396</c:v>
                </c:pt>
                <c:pt idx="95">
                  <c:v>-0.68626962424659355</c:v>
                </c:pt>
                <c:pt idx="96">
                  <c:v>-0.93515305175684871</c:v>
                </c:pt>
                <c:pt idx="97">
                  <c:v>-0.96743568716696327</c:v>
                </c:pt>
                <c:pt idx="98">
                  <c:v>-0.7959676646048679</c:v>
                </c:pt>
                <c:pt idx="99">
                  <c:v>-0.71253296696360102</c:v>
                </c:pt>
                <c:pt idx="100">
                  <c:v>-0.46861145037642804</c:v>
                </c:pt>
                <c:pt idx="101">
                  <c:v>-0.40955489930810124</c:v>
                </c:pt>
                <c:pt idx="102">
                  <c:v>-0.43295292805107627</c:v>
                </c:pt>
                <c:pt idx="103">
                  <c:v>-0.11886280364584907</c:v>
                </c:pt>
                <c:pt idx="104">
                  <c:v>-0.22160898055497116</c:v>
                </c:pt>
                <c:pt idx="105">
                  <c:v>-0.20843998333404598</c:v>
                </c:pt>
                <c:pt idx="106">
                  <c:v>-0.2140559933041031</c:v>
                </c:pt>
                <c:pt idx="107">
                  <c:v>-5.7091857259286734E-2</c:v>
                </c:pt>
                <c:pt idx="108">
                  <c:v>0.12810135676636336</c:v>
                </c:pt>
                <c:pt idx="109">
                  <c:v>0.20354018104963315</c:v>
                </c:pt>
                <c:pt idx="110">
                  <c:v>0.11536485387612153</c:v>
                </c:pt>
                <c:pt idx="111">
                  <c:v>0.16909168977756492</c:v>
                </c:pt>
                <c:pt idx="112">
                  <c:v>3.4058020528606604E-2</c:v>
                </c:pt>
                <c:pt idx="113">
                  <c:v>7.8803567645128164E-2</c:v>
                </c:pt>
                <c:pt idx="114">
                  <c:v>0.18322181731278464</c:v>
                </c:pt>
                <c:pt idx="115">
                  <c:v>7.0488786988710139E-2</c:v>
                </c:pt>
                <c:pt idx="116">
                  <c:v>0.20124977508676356</c:v>
                </c:pt>
                <c:pt idx="117">
                  <c:v>0.25276016363996301</c:v>
                </c:pt>
                <c:pt idx="118">
                  <c:v>0.43661426047256852</c:v>
                </c:pt>
                <c:pt idx="119">
                  <c:v>0.54553045782485776</c:v>
                </c:pt>
                <c:pt idx="120">
                  <c:v>0.59045559793266134</c:v>
                </c:pt>
                <c:pt idx="121">
                  <c:v>0.4548945183657232</c:v>
                </c:pt>
                <c:pt idx="122">
                  <c:v>0.18553018344801098</c:v>
                </c:pt>
                <c:pt idx="123">
                  <c:v>8.9972306616838943E-2</c:v>
                </c:pt>
                <c:pt idx="124">
                  <c:v>-5.1021058681574277E-2</c:v>
                </c:pt>
                <c:pt idx="125">
                  <c:v>-0.11170259602751584</c:v>
                </c:pt>
                <c:pt idx="126">
                  <c:v>-0.1623741568805879</c:v>
                </c:pt>
                <c:pt idx="127">
                  <c:v>-0.20935881752832144</c:v>
                </c:pt>
                <c:pt idx="128">
                  <c:v>-9.9239161315599123E-2</c:v>
                </c:pt>
                <c:pt idx="129">
                  <c:v>-3.8647615487617088E-3</c:v>
                </c:pt>
                <c:pt idx="130">
                  <c:v>7.2895368831695168E-3</c:v>
                </c:pt>
                <c:pt idx="131">
                  <c:v>-9.5444206435857409E-2</c:v>
                </c:pt>
                <c:pt idx="132">
                  <c:v>5.2234396835167854E-2</c:v>
                </c:pt>
                <c:pt idx="133">
                  <c:v>0.30602237687064299</c:v>
                </c:pt>
                <c:pt idx="134">
                  <c:v>0.84559921899062152</c:v>
                </c:pt>
                <c:pt idx="135">
                  <c:v>1.0258426076694871</c:v>
                </c:pt>
                <c:pt idx="136">
                  <c:v>1.3024269816550689</c:v>
                </c:pt>
                <c:pt idx="137">
                  <c:v>1.2544587355699277</c:v>
                </c:pt>
                <c:pt idx="138">
                  <c:v>1.381668990640911</c:v>
                </c:pt>
                <c:pt idx="139">
                  <c:v>1.6436009731652459</c:v>
                </c:pt>
                <c:pt idx="140">
                  <c:v>1.5851679065007562</c:v>
                </c:pt>
                <c:pt idx="141">
                  <c:v>1.704890013417941</c:v>
                </c:pt>
                <c:pt idx="142">
                  <c:v>1.7115941511504431</c:v>
                </c:pt>
                <c:pt idx="143">
                  <c:v>1.7078079304717799</c:v>
                </c:pt>
                <c:pt idx="144">
                  <c:v>0.38542316880905697</c:v>
                </c:pt>
                <c:pt idx="145">
                  <c:v>0.42722867510207979</c:v>
                </c:pt>
                <c:pt idx="146">
                  <c:v>0.43120457560283143</c:v>
                </c:pt>
                <c:pt idx="147">
                  <c:v>0.40164134313234362</c:v>
                </c:pt>
                <c:pt idx="148">
                  <c:v>0.54858279793171238</c:v>
                </c:pt>
                <c:pt idx="149">
                  <c:v>0.77230898656888836</c:v>
                </c:pt>
                <c:pt idx="150">
                  <c:v>0.9136639517926195</c:v>
                </c:pt>
                <c:pt idx="151">
                  <c:v>1.1653457396310203</c:v>
                </c:pt>
                <c:pt idx="152">
                  <c:v>1.5458517843236679</c:v>
                </c:pt>
                <c:pt idx="153">
                  <c:v>1.4700053692050192</c:v>
                </c:pt>
                <c:pt idx="154">
                  <c:v>1.5991926596900057</c:v>
                </c:pt>
                <c:pt idx="155">
                  <c:v>1.8720327933970438</c:v>
                </c:pt>
                <c:pt idx="156">
                  <c:v>1.8657722309675111</c:v>
                </c:pt>
                <c:pt idx="157">
                  <c:v>1.8242750049824878</c:v>
                </c:pt>
                <c:pt idx="158">
                  <c:v>1.5898145122628327</c:v>
                </c:pt>
                <c:pt idx="159">
                  <c:v>1.4070613936304428</c:v>
                </c:pt>
                <c:pt idx="160">
                  <c:v>1.1072975489397832</c:v>
                </c:pt>
                <c:pt idx="161">
                  <c:v>0.96147274906660063</c:v>
                </c:pt>
                <c:pt idx="162">
                  <c:v>0.92933606267737656</c:v>
                </c:pt>
                <c:pt idx="163">
                  <c:v>0.5791144350071209</c:v>
                </c:pt>
                <c:pt idx="164">
                  <c:v>0.44641410399663672</c:v>
                </c:pt>
                <c:pt idx="165">
                  <c:v>0.33141046450043637</c:v>
                </c:pt>
                <c:pt idx="166">
                  <c:v>0.13681800363830643</c:v>
                </c:pt>
                <c:pt idx="167">
                  <c:v>-0.3103803914210812</c:v>
                </c:pt>
                <c:pt idx="168">
                  <c:v>-0.30849961706704904</c:v>
                </c:pt>
                <c:pt idx="169">
                  <c:v>-0.36007480664256936</c:v>
                </c:pt>
                <c:pt idx="170">
                  <c:v>-4.567179670653556E-2</c:v>
                </c:pt>
                <c:pt idx="171">
                  <c:v>-4.1097322022969947E-3</c:v>
                </c:pt>
                <c:pt idx="172">
                  <c:v>-7.6209915761647831E-2</c:v>
                </c:pt>
                <c:pt idx="173">
                  <c:v>-8.7074297610313683E-2</c:v>
                </c:pt>
                <c:pt idx="174">
                  <c:v>0.36036223976978937</c:v>
                </c:pt>
                <c:pt idx="175">
                  <c:v>0.40560123425392236</c:v>
                </c:pt>
                <c:pt idx="176">
                  <c:v>0.15680026130501426</c:v>
                </c:pt>
                <c:pt idx="177">
                  <c:v>0.23167315864440241</c:v>
                </c:pt>
                <c:pt idx="178">
                  <c:v>0.19489674408921606</c:v>
                </c:pt>
                <c:pt idx="179">
                  <c:v>5.8358558141972286E-2</c:v>
                </c:pt>
                <c:pt idx="180">
                  <c:v>-0.12337941413394134</c:v>
                </c:pt>
                <c:pt idx="181">
                  <c:v>-0.14198182295130571</c:v>
                </c:pt>
                <c:pt idx="182">
                  <c:v>-2.1123508234708994E-2</c:v>
                </c:pt>
                <c:pt idx="183">
                  <c:v>-9.9521056944282022E-4</c:v>
                </c:pt>
                <c:pt idx="184">
                  <c:v>6.0373913050035935E-2</c:v>
                </c:pt>
                <c:pt idx="185">
                  <c:v>-4.0216383524730594E-2</c:v>
                </c:pt>
                <c:pt idx="186">
                  <c:v>-0.53317462053623077</c:v>
                </c:pt>
                <c:pt idx="187">
                  <c:v>-0.71137425681984845</c:v>
                </c:pt>
                <c:pt idx="188">
                  <c:v>-0.58666355886621047</c:v>
                </c:pt>
                <c:pt idx="189">
                  <c:v>-0.49906216138705473</c:v>
                </c:pt>
                <c:pt idx="190">
                  <c:v>-0.486929957340553</c:v>
                </c:pt>
                <c:pt idx="191">
                  <c:v>-0.42992549341318087</c:v>
                </c:pt>
                <c:pt idx="192">
                  <c:v>-0.43292118177405076</c:v>
                </c:pt>
                <c:pt idx="193">
                  <c:v>-0.3172454149333227</c:v>
                </c:pt>
                <c:pt idx="194">
                  <c:v>-0.3767473513859228</c:v>
                </c:pt>
                <c:pt idx="195">
                  <c:v>-0.37678847577068381</c:v>
                </c:pt>
                <c:pt idx="196">
                  <c:v>-0.34532353920247344</c:v>
                </c:pt>
                <c:pt idx="197">
                  <c:v>-0.22958763920733397</c:v>
                </c:pt>
                <c:pt idx="198">
                  <c:v>-0.24644922545743517</c:v>
                </c:pt>
                <c:pt idx="199">
                  <c:v>-0.13842589371551334</c:v>
                </c:pt>
                <c:pt idx="200">
                  <c:v>-0.14886913654648468</c:v>
                </c:pt>
                <c:pt idx="201">
                  <c:v>-5.1186353530331727E-2</c:v>
                </c:pt>
                <c:pt idx="202">
                  <c:v>-6.9712052817588674E-2</c:v>
                </c:pt>
                <c:pt idx="203">
                  <c:v>-5.5888108418955369E-2</c:v>
                </c:pt>
                <c:pt idx="204">
                  <c:v>8.8659440226807773E-2</c:v>
                </c:pt>
                <c:pt idx="205">
                  <c:v>-7.6742669421547187E-3</c:v>
                </c:pt>
                <c:pt idx="206">
                  <c:v>-4.4203144817769229E-3</c:v>
                </c:pt>
                <c:pt idx="207">
                  <c:v>-2.0663504929688738E-2</c:v>
                </c:pt>
                <c:pt idx="208">
                  <c:v>-0.18817368485304431</c:v>
                </c:pt>
                <c:pt idx="209">
                  <c:v>-0.20080536366852259</c:v>
                </c:pt>
                <c:pt idx="210">
                  <c:v>-3.8418351267658864E-2</c:v>
                </c:pt>
                <c:pt idx="211">
                  <c:v>-0.26069714068897282</c:v>
                </c:pt>
                <c:pt idx="212">
                  <c:v>-0.32394129920044867</c:v>
                </c:pt>
                <c:pt idx="213">
                  <c:v>-0.34085287950746324</c:v>
                </c:pt>
                <c:pt idx="214">
                  <c:v>-0.30442570562024884</c:v>
                </c:pt>
                <c:pt idx="215">
                  <c:v>-0.3232755183664916</c:v>
                </c:pt>
                <c:pt idx="216">
                  <c:v>-0.53277922245484632</c:v>
                </c:pt>
                <c:pt idx="217">
                  <c:v>-0.54619398274668718</c:v>
                </c:pt>
                <c:pt idx="218">
                  <c:v>-0.57044980846241455</c:v>
                </c:pt>
                <c:pt idx="219">
                  <c:v>-0.53012628130978934</c:v>
                </c:pt>
                <c:pt idx="220">
                  <c:v>-0.29149296097711569</c:v>
                </c:pt>
                <c:pt idx="221">
                  <c:v>-4.4133571899165919E-2</c:v>
                </c:pt>
                <c:pt idx="222">
                  <c:v>-7.2903088888429529E-2</c:v>
                </c:pt>
                <c:pt idx="223">
                  <c:v>0.27829275389674063</c:v>
                </c:pt>
                <c:pt idx="224">
                  <c:v>0.39432518905779318</c:v>
                </c:pt>
                <c:pt idx="225">
                  <c:v>0.39452959639105128</c:v>
                </c:pt>
                <c:pt idx="226">
                  <c:v>0.42846798402928149</c:v>
                </c:pt>
                <c:pt idx="227">
                  <c:v>0.62311249907909083</c:v>
                </c:pt>
                <c:pt idx="228">
                  <c:v>0.85143797724799919</c:v>
                </c:pt>
                <c:pt idx="229">
                  <c:v>0.90148151488077477</c:v>
                </c:pt>
                <c:pt idx="230">
                  <c:v>0.70102019552730876</c:v>
                </c:pt>
                <c:pt idx="231">
                  <c:v>0.6168932597417669</c:v>
                </c:pt>
                <c:pt idx="232">
                  <c:v>0.48220344927652575</c:v>
                </c:pt>
                <c:pt idx="233">
                  <c:v>0.22207662826933017</c:v>
                </c:pt>
                <c:pt idx="234">
                  <c:v>0.18415227945718662</c:v>
                </c:pt>
                <c:pt idx="235">
                  <c:v>-5.8263481476107701E-2</c:v>
                </c:pt>
                <c:pt idx="236">
                  <c:v>-0.11292814745290289</c:v>
                </c:pt>
                <c:pt idx="237">
                  <c:v>-0.17318555818739081</c:v>
                </c:pt>
                <c:pt idx="238">
                  <c:v>-0.26233537072770935</c:v>
                </c:pt>
                <c:pt idx="239">
                  <c:v>-0.51844891608638666</c:v>
                </c:pt>
                <c:pt idx="240">
                  <c:v>-0.73816608472264167</c:v>
                </c:pt>
                <c:pt idx="241">
                  <c:v>-0.75753476181330137</c:v>
                </c:pt>
                <c:pt idx="242">
                  <c:v>-0.57998964431334055</c:v>
                </c:pt>
                <c:pt idx="243">
                  <c:v>-0.50288322941710495</c:v>
                </c:pt>
                <c:pt idx="244">
                  <c:v>-0.27256751537154045</c:v>
                </c:pt>
                <c:pt idx="245">
                  <c:v>-0.25167135500824245</c:v>
                </c:pt>
                <c:pt idx="246">
                  <c:v>-0.33705109214111545</c:v>
                </c:pt>
                <c:pt idx="247">
                  <c:v>-5.7635717052443865E-2</c:v>
                </c:pt>
                <c:pt idx="248">
                  <c:v>-0.18049210746805017</c:v>
                </c:pt>
                <c:pt idx="249">
                  <c:v>-0.17422485299945237</c:v>
                </c:pt>
                <c:pt idx="250">
                  <c:v>-0.19160970735269117</c:v>
                </c:pt>
                <c:pt idx="251">
                  <c:v>-2.2341388893654997E-2</c:v>
                </c:pt>
                <c:pt idx="252">
                  <c:v>0.13665490859737972</c:v>
                </c:pt>
                <c:pt idx="253">
                  <c:v>0.20974379710647478</c:v>
                </c:pt>
                <c:pt idx="254">
                  <c:v>0.12472164098709278</c:v>
                </c:pt>
                <c:pt idx="255">
                  <c:v>0.17728025482499438</c:v>
                </c:pt>
                <c:pt idx="256">
                  <c:v>4.3347728326788758E-2</c:v>
                </c:pt>
                <c:pt idx="257">
                  <c:v>8.6983688972725584E-2</c:v>
                </c:pt>
                <c:pt idx="258">
                  <c:v>0.19418159259651852</c:v>
                </c:pt>
                <c:pt idx="259">
                  <c:v>8.4059179876018048E-2</c:v>
                </c:pt>
                <c:pt idx="260">
                  <c:v>0.2295349416704581</c:v>
                </c:pt>
                <c:pt idx="261">
                  <c:v>0.29011401201647807</c:v>
                </c:pt>
                <c:pt idx="262">
                  <c:v>0.47302819805323554</c:v>
                </c:pt>
                <c:pt idx="263">
                  <c:v>0.57889683758968913</c:v>
                </c:pt>
                <c:pt idx="264">
                  <c:v>0.62909177877107669</c:v>
                </c:pt>
                <c:pt idx="265">
                  <c:v>0.48505199078666972</c:v>
                </c:pt>
                <c:pt idx="266">
                  <c:v>0.20580417925137809</c:v>
                </c:pt>
                <c:pt idx="267">
                  <c:v>0.10764443402852292</c:v>
                </c:pt>
                <c:pt idx="268">
                  <c:v>-3.5729440476241908E-2</c:v>
                </c:pt>
                <c:pt idx="269">
                  <c:v>-9.7315234541578061E-2</c:v>
                </c:pt>
                <c:pt idx="270">
                  <c:v>-0.15433095723733098</c:v>
                </c:pt>
                <c:pt idx="271">
                  <c:v>-0.20171517589690319</c:v>
                </c:pt>
                <c:pt idx="272">
                  <c:v>-9.87141738998559E-2</c:v>
                </c:pt>
                <c:pt idx="273">
                  <c:v>-5.3422510477937907E-3</c:v>
                </c:pt>
                <c:pt idx="274">
                  <c:v>4.623323356656355E-3</c:v>
                </c:pt>
                <c:pt idx="275">
                  <c:v>-9.7169146915768195E-2</c:v>
                </c:pt>
                <c:pt idx="276">
                  <c:v>5.1423475055382362E-2</c:v>
                </c:pt>
                <c:pt idx="277">
                  <c:v>0.30579849894940792</c:v>
                </c:pt>
                <c:pt idx="278">
                  <c:v>0.84488519967983888</c:v>
                </c:pt>
                <c:pt idx="279">
                  <c:v>1.0256652777832094</c:v>
                </c:pt>
                <c:pt idx="280">
                  <c:v>1.3030921969506302</c:v>
                </c:pt>
                <c:pt idx="281">
                  <c:v>1.2552422544733377</c:v>
                </c:pt>
                <c:pt idx="282">
                  <c:v>1.3828891644695871</c:v>
                </c:pt>
                <c:pt idx="283">
                  <c:v>1.6446476469882856</c:v>
                </c:pt>
                <c:pt idx="284">
                  <c:v>1.586068619733809</c:v>
                </c:pt>
                <c:pt idx="285">
                  <c:v>1.7056214119889515</c:v>
                </c:pt>
                <c:pt idx="286">
                  <c:v>1.7111900224965171</c:v>
                </c:pt>
                <c:pt idx="287">
                  <c:v>1.7076659408288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F-4188-BFCA-AD285D4A221F}"/>
            </c:ext>
          </c:extLst>
        </c:ser>
        <c:ser>
          <c:idx val="1"/>
          <c:order val="1"/>
          <c:tx>
            <c:strRef>
              <c:f>'G O.1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O.1.5.'!$I$10:$I$297</c:f>
              <c:strCache>
                <c:ptCount val="277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10.</c:v>
                </c:pt>
                <c:pt idx="156">
                  <c:v>2011.</c:v>
                </c:pt>
                <c:pt idx="168">
                  <c:v>2012.</c:v>
                </c:pt>
                <c:pt idx="180">
                  <c:v>2013.</c:v>
                </c:pt>
                <c:pt idx="192">
                  <c:v>2014.</c:v>
                </c:pt>
                <c:pt idx="204">
                  <c:v>2015.</c:v>
                </c:pt>
                <c:pt idx="216">
                  <c:v>2016.</c:v>
                </c:pt>
                <c:pt idx="228">
                  <c:v>2017.</c:v>
                </c:pt>
                <c:pt idx="240">
                  <c:v>2018.</c:v>
                </c:pt>
                <c:pt idx="252">
                  <c:v>2019.</c:v>
                </c:pt>
                <c:pt idx="264">
                  <c:v>2020.</c:v>
                </c:pt>
                <c:pt idx="276">
                  <c:v>2021.</c:v>
                </c:pt>
              </c:strCache>
            </c:strRef>
          </c:cat>
          <c:val>
            <c:numRef>
              <c:f>'G O.1.5.'!$L$10:$L$297</c:f>
              <c:numCache>
                <c:formatCode>0.0</c:formatCode>
                <c:ptCount val="288"/>
                <c:pt idx="0">
                  <c:v>1.901012829074139</c:v>
                </c:pt>
                <c:pt idx="1">
                  <c:v>2.0410225494691563</c:v>
                </c:pt>
                <c:pt idx="2">
                  <c:v>2.2443455039888911</c:v>
                </c:pt>
                <c:pt idx="3">
                  <c:v>2.4671015538455672</c:v>
                </c:pt>
                <c:pt idx="4">
                  <c:v>1.938712950959063</c:v>
                </c:pt>
                <c:pt idx="5">
                  <c:v>1.6121321336003291</c:v>
                </c:pt>
                <c:pt idx="6">
                  <c:v>1.7095789979584664</c:v>
                </c:pt>
                <c:pt idx="7">
                  <c:v>1.3972256214527892</c:v>
                </c:pt>
                <c:pt idx="8">
                  <c:v>1.8076225020493644</c:v>
                </c:pt>
                <c:pt idx="9">
                  <c:v>1.6121318713966466</c:v>
                </c:pt>
                <c:pt idx="10">
                  <c:v>1.6787455650383394</c:v>
                </c:pt>
                <c:pt idx="11">
                  <c:v>2.203086540091153</c:v>
                </c:pt>
                <c:pt idx="12">
                  <c:v>2.0733442751992124</c:v>
                </c:pt>
                <c:pt idx="13">
                  <c:v>2.1548087061803991</c:v>
                </c:pt>
                <c:pt idx="14">
                  <c:v>2.2114711880036899</c:v>
                </c:pt>
                <c:pt idx="15">
                  <c:v>1.9660540673411695</c:v>
                </c:pt>
                <c:pt idx="16">
                  <c:v>1.4064205072134321</c:v>
                </c:pt>
                <c:pt idx="17">
                  <c:v>1.2316836792741062</c:v>
                </c:pt>
                <c:pt idx="18">
                  <c:v>1.7422922603256799</c:v>
                </c:pt>
                <c:pt idx="19">
                  <c:v>1.2407396106934903</c:v>
                </c:pt>
                <c:pt idx="20">
                  <c:v>1.5314107323399768</c:v>
                </c:pt>
                <c:pt idx="21">
                  <c:v>1.3054770722729627</c:v>
                </c:pt>
                <c:pt idx="22">
                  <c:v>1.2565302035126169</c:v>
                </c:pt>
                <c:pt idx="23">
                  <c:v>0.79286060177187134</c:v>
                </c:pt>
                <c:pt idx="24">
                  <c:v>1.1130942025193462</c:v>
                </c:pt>
                <c:pt idx="25">
                  <c:v>1.4433467730072842</c:v>
                </c:pt>
                <c:pt idx="26">
                  <c:v>1.5423440149743572</c:v>
                </c:pt>
                <c:pt idx="27">
                  <c:v>1.2018730979233461</c:v>
                </c:pt>
                <c:pt idx="28">
                  <c:v>1.5690665872968512</c:v>
                </c:pt>
                <c:pt idx="29">
                  <c:v>0.72841857331517701</c:v>
                </c:pt>
                <c:pt idx="30">
                  <c:v>1.0862935979539021</c:v>
                </c:pt>
                <c:pt idx="31">
                  <c:v>2.25399248418285</c:v>
                </c:pt>
                <c:pt idx="32">
                  <c:v>1.5389844911729158</c:v>
                </c:pt>
                <c:pt idx="33">
                  <c:v>1.3969509725016978</c:v>
                </c:pt>
                <c:pt idx="34">
                  <c:v>0.97423624189419356</c:v>
                </c:pt>
                <c:pt idx="35">
                  <c:v>0.79909605638646108</c:v>
                </c:pt>
                <c:pt idx="36">
                  <c:v>0.33816342862182852</c:v>
                </c:pt>
                <c:pt idx="37">
                  <c:v>-4.4913898871608779E-2</c:v>
                </c:pt>
                <c:pt idx="38">
                  <c:v>-0.73560580332384928</c:v>
                </c:pt>
                <c:pt idx="39">
                  <c:v>-0.95343378279877189</c:v>
                </c:pt>
                <c:pt idx="40">
                  <c:v>-0.68042814243435068</c:v>
                </c:pt>
                <c:pt idx="41">
                  <c:v>6.1644645195435242E-2</c:v>
                </c:pt>
                <c:pt idx="42">
                  <c:v>-0.2554872752260467</c:v>
                </c:pt>
                <c:pt idx="43">
                  <c:v>-0.82775569945296723</c:v>
                </c:pt>
                <c:pt idx="44">
                  <c:v>-0.44146314529459252</c:v>
                </c:pt>
                <c:pt idx="45">
                  <c:v>-0.44859732034859695</c:v>
                </c:pt>
                <c:pt idx="46">
                  <c:v>-0.35094130797614032</c:v>
                </c:pt>
                <c:pt idx="47">
                  <c:v>-0.15011027285706866</c:v>
                </c:pt>
                <c:pt idx="48">
                  <c:v>-0.27419273226635588</c:v>
                </c:pt>
                <c:pt idx="49">
                  <c:v>-0.32373941871930684</c:v>
                </c:pt>
                <c:pt idx="50">
                  <c:v>-0.2850882362752396</c:v>
                </c:pt>
                <c:pt idx="51">
                  <c:v>0.14202302795970032</c:v>
                </c:pt>
                <c:pt idx="52">
                  <c:v>0.28826135971942751</c:v>
                </c:pt>
                <c:pt idx="53">
                  <c:v>0.40477622497382004</c:v>
                </c:pt>
                <c:pt idx="54">
                  <c:v>-0.13498365746496499</c:v>
                </c:pt>
                <c:pt idx="55">
                  <c:v>-0.35615085021049275</c:v>
                </c:pt>
                <c:pt idx="56">
                  <c:v>-0.43675007810196631</c:v>
                </c:pt>
                <c:pt idx="57">
                  <c:v>-0.65081706429656583</c:v>
                </c:pt>
                <c:pt idx="58">
                  <c:v>-1.083772778610661</c:v>
                </c:pt>
                <c:pt idx="59">
                  <c:v>-2.1152416141256571</c:v>
                </c:pt>
                <c:pt idx="60">
                  <c:v>-2.7195989232970339</c:v>
                </c:pt>
                <c:pt idx="61">
                  <c:v>-2.0403610605703726</c:v>
                </c:pt>
                <c:pt idx="62">
                  <c:v>-1.878568710715024</c:v>
                </c:pt>
                <c:pt idx="63">
                  <c:v>-1.6263589871250772</c:v>
                </c:pt>
                <c:pt idx="64">
                  <c:v>-1.5184884172451567</c:v>
                </c:pt>
                <c:pt idx="65">
                  <c:v>-1.8786984965342919</c:v>
                </c:pt>
                <c:pt idx="66">
                  <c:v>-2.0575296406565582</c:v>
                </c:pt>
                <c:pt idx="67">
                  <c:v>-2.5928669480893225</c:v>
                </c:pt>
                <c:pt idx="68">
                  <c:v>-2.5542725183188364</c:v>
                </c:pt>
                <c:pt idx="69">
                  <c:v>-2.0107358266660831</c:v>
                </c:pt>
                <c:pt idx="70">
                  <c:v>-1.6731781122680509</c:v>
                </c:pt>
                <c:pt idx="71">
                  <c:v>-1.2639438313955089</c:v>
                </c:pt>
                <c:pt idx="72">
                  <c:v>-1.0517932626515294</c:v>
                </c:pt>
                <c:pt idx="73">
                  <c:v>-1.6427671964881385</c:v>
                </c:pt>
                <c:pt idx="74">
                  <c:v>-1.223306164392084</c:v>
                </c:pt>
                <c:pt idx="75">
                  <c:v>-1.3180234634735193</c:v>
                </c:pt>
                <c:pt idx="76">
                  <c:v>-1.1990596229705743</c:v>
                </c:pt>
                <c:pt idx="77">
                  <c:v>-0.8945630331815474</c:v>
                </c:pt>
                <c:pt idx="78">
                  <c:v>-0.70656452389876623</c:v>
                </c:pt>
                <c:pt idx="79">
                  <c:v>2.0722494978420844E-3</c:v>
                </c:pt>
                <c:pt idx="80">
                  <c:v>1.7524190914067834E-2</c:v>
                </c:pt>
                <c:pt idx="81">
                  <c:v>0.27246444347585475</c:v>
                </c:pt>
                <c:pt idx="82">
                  <c:v>0.20473691969814684</c:v>
                </c:pt>
                <c:pt idx="83">
                  <c:v>1.3989182315751663</c:v>
                </c:pt>
                <c:pt idx="84">
                  <c:v>1.9429998740990373</c:v>
                </c:pt>
                <c:pt idx="85">
                  <c:v>1.8504481037818366</c:v>
                </c:pt>
                <c:pt idx="86">
                  <c:v>1.1182548763475573</c:v>
                </c:pt>
                <c:pt idx="87">
                  <c:v>1.0110814896800011</c:v>
                </c:pt>
                <c:pt idx="88">
                  <c:v>0.35197199102476889</c:v>
                </c:pt>
                <c:pt idx="89">
                  <c:v>-0.1510778854321376</c:v>
                </c:pt>
                <c:pt idx="90">
                  <c:v>4.414249973529423E-2</c:v>
                </c:pt>
                <c:pt idx="91">
                  <c:v>7.9375454365354453E-2</c:v>
                </c:pt>
                <c:pt idx="92">
                  <c:v>0.2902507223583452</c:v>
                </c:pt>
                <c:pt idx="93">
                  <c:v>0.18711929909802882</c:v>
                </c:pt>
                <c:pt idx="94">
                  <c:v>0.67409221564759136</c:v>
                </c:pt>
                <c:pt idx="95">
                  <c:v>8.5661891724576666E-2</c:v>
                </c:pt>
                <c:pt idx="96">
                  <c:v>0.20397178698354021</c:v>
                </c:pt>
                <c:pt idx="97">
                  <c:v>-0.11436196510699209</c:v>
                </c:pt>
                <c:pt idx="98">
                  <c:v>0.21727395976740782</c:v>
                </c:pt>
                <c:pt idx="99">
                  <c:v>0.49269087978456644</c:v>
                </c:pt>
                <c:pt idx="100">
                  <c:v>1.2787453323336306</c:v>
                </c:pt>
                <c:pt idx="101">
                  <c:v>1.6226332608051717</c:v>
                </c:pt>
                <c:pt idx="102">
                  <c:v>1.5918026147178288</c:v>
                </c:pt>
                <c:pt idx="103">
                  <c:v>1.5086810850669405</c:v>
                </c:pt>
                <c:pt idx="104">
                  <c:v>1.6340134299025482</c:v>
                </c:pt>
                <c:pt idx="105">
                  <c:v>1.6109214192941472</c:v>
                </c:pt>
                <c:pt idx="106">
                  <c:v>0.29056750667259051</c:v>
                </c:pt>
                <c:pt idx="107">
                  <c:v>-0.38977084020378516</c:v>
                </c:pt>
                <c:pt idx="108">
                  <c:v>-0.37276986280486857</c:v>
                </c:pt>
                <c:pt idx="109">
                  <c:v>0.26884899576213239</c:v>
                </c:pt>
                <c:pt idx="110">
                  <c:v>0.37158565038793023</c:v>
                </c:pt>
                <c:pt idx="111">
                  <c:v>0.38006264172818705</c:v>
                </c:pt>
                <c:pt idx="112">
                  <c:v>-0.14974420040747874</c:v>
                </c:pt>
                <c:pt idx="113">
                  <c:v>-0.6435440479672655</c:v>
                </c:pt>
                <c:pt idx="114">
                  <c:v>-0.5225578518825128</c:v>
                </c:pt>
                <c:pt idx="115">
                  <c:v>-0.78203424774054264</c:v>
                </c:pt>
                <c:pt idx="116">
                  <c:v>-0.86572137484804668</c:v>
                </c:pt>
                <c:pt idx="117">
                  <c:v>-1.2664566788447198</c:v>
                </c:pt>
                <c:pt idx="118">
                  <c:v>-7.4042858842964382E-2</c:v>
                </c:pt>
                <c:pt idx="119">
                  <c:v>0.72015351996538379</c:v>
                </c:pt>
                <c:pt idx="120">
                  <c:v>0.38997747100514307</c:v>
                </c:pt>
                <c:pt idx="121">
                  <c:v>-0.49052105905221949</c:v>
                </c:pt>
                <c:pt idx="122">
                  <c:v>-2.2306222683814498</c:v>
                </c:pt>
                <c:pt idx="123">
                  <c:v>-3.1938472465040042</c:v>
                </c:pt>
                <c:pt idx="124">
                  <c:v>-2.641497282110465</c:v>
                </c:pt>
                <c:pt idx="125">
                  <c:v>-1.5880413235141408</c:v>
                </c:pt>
                <c:pt idx="126">
                  <c:v>-1.5095754170337774</c:v>
                </c:pt>
                <c:pt idx="127">
                  <c:v>-1.22192748536021</c:v>
                </c:pt>
                <c:pt idx="128">
                  <c:v>-1.6681744676451677</c:v>
                </c:pt>
                <c:pt idx="129">
                  <c:v>-1.483894940738465</c:v>
                </c:pt>
                <c:pt idx="130">
                  <c:v>-1.5421809413095737</c:v>
                </c:pt>
                <c:pt idx="131">
                  <c:v>-1.3918280308417794</c:v>
                </c:pt>
                <c:pt idx="132">
                  <c:v>-0.95176279249992068</c:v>
                </c:pt>
                <c:pt idx="133">
                  <c:v>6.3077952426469089E-2</c:v>
                </c:pt>
                <c:pt idx="134">
                  <c:v>1.959781757286871</c:v>
                </c:pt>
                <c:pt idx="135">
                  <c:v>2.5942939497042601</c:v>
                </c:pt>
                <c:pt idx="136">
                  <c:v>2.1720302826790356</c:v>
                </c:pt>
                <c:pt idx="137">
                  <c:v>1.9741724888078838</c:v>
                </c:pt>
                <c:pt idx="138">
                  <c:v>2.0032098056000134</c:v>
                </c:pt>
                <c:pt idx="139">
                  <c:v>1.734152412626196</c:v>
                </c:pt>
                <c:pt idx="140">
                  <c:v>2.2419599059371338</c:v>
                </c:pt>
                <c:pt idx="141">
                  <c:v>2.9577293727024125</c:v>
                </c:pt>
                <c:pt idx="142">
                  <c:v>2.6697958630562315</c:v>
                </c:pt>
                <c:pt idx="143">
                  <c:v>1.9129481693014816</c:v>
                </c:pt>
                <c:pt idx="144">
                  <c:v>1.7123291342762119</c:v>
                </c:pt>
                <c:pt idx="145">
                  <c:v>1.7830099675709026</c:v>
                </c:pt>
                <c:pt idx="146">
                  <c:v>1.9631484750535171</c:v>
                </c:pt>
                <c:pt idx="147">
                  <c:v>2.1571819429106029</c:v>
                </c:pt>
                <c:pt idx="148">
                  <c:v>1.5871095868154452</c:v>
                </c:pt>
                <c:pt idx="149">
                  <c:v>1.0623667368556169</c:v>
                </c:pt>
                <c:pt idx="150">
                  <c:v>1.080340870139481</c:v>
                </c:pt>
                <c:pt idx="151">
                  <c:v>0.73721906030239859</c:v>
                </c:pt>
                <c:pt idx="152">
                  <c:v>1.1363788208328867</c:v>
                </c:pt>
                <c:pt idx="153">
                  <c:v>0.88506198839780592</c:v>
                </c:pt>
                <c:pt idx="154">
                  <c:v>0.94756472502965283</c:v>
                </c:pt>
                <c:pt idx="155">
                  <c:v>1.5653171734859337</c:v>
                </c:pt>
                <c:pt idx="156">
                  <c:v>1.5788623303927045</c:v>
                </c:pt>
                <c:pt idx="157">
                  <c:v>1.8465528175868759</c:v>
                </c:pt>
                <c:pt idx="158">
                  <c:v>1.9615598925078845</c:v>
                </c:pt>
                <c:pt idx="159">
                  <c:v>1.8210656305535884</c:v>
                </c:pt>
                <c:pt idx="160">
                  <c:v>1.5858563561554635</c:v>
                </c:pt>
                <c:pt idx="161">
                  <c:v>1.4649437540760126</c:v>
                </c:pt>
                <c:pt idx="162">
                  <c:v>1.8912575692903193</c:v>
                </c:pt>
                <c:pt idx="163">
                  <c:v>1.4225788751618258</c:v>
                </c:pt>
                <c:pt idx="164">
                  <c:v>1.7984473165632837</c:v>
                </c:pt>
                <c:pt idx="165">
                  <c:v>1.6577319472747563</c:v>
                </c:pt>
                <c:pt idx="166">
                  <c:v>1.5276073293707857</c:v>
                </c:pt>
                <c:pt idx="167">
                  <c:v>0.99882822031096175</c:v>
                </c:pt>
                <c:pt idx="168">
                  <c:v>1.1193628707706869</c:v>
                </c:pt>
                <c:pt idx="169">
                  <c:v>1.1282290479044732</c:v>
                </c:pt>
                <c:pt idx="170">
                  <c:v>1.0003527033684394</c:v>
                </c:pt>
                <c:pt idx="171">
                  <c:v>0.48557501305409956</c:v>
                </c:pt>
                <c:pt idx="172">
                  <c:v>0.51010422025807156</c:v>
                </c:pt>
                <c:pt idx="173">
                  <c:v>-0.22674415867531286</c:v>
                </c:pt>
                <c:pt idx="174">
                  <c:v>0.18420800769219747</c:v>
                </c:pt>
                <c:pt idx="175">
                  <c:v>1.1549353565432834</c:v>
                </c:pt>
                <c:pt idx="176">
                  <c:v>0.50643461154232772</c:v>
                </c:pt>
                <c:pt idx="177">
                  <c:v>0.50550239868322977</c:v>
                </c:pt>
                <c:pt idx="178">
                  <c:v>0.30932987670448664</c:v>
                </c:pt>
                <c:pt idx="179">
                  <c:v>0.1281594870469549</c:v>
                </c:pt>
                <c:pt idx="180">
                  <c:v>-9.4458944139763315E-2</c:v>
                </c:pt>
                <c:pt idx="181">
                  <c:v>-0.24858737556657257</c:v>
                </c:pt>
                <c:pt idx="182">
                  <c:v>-0.7830408219791043</c:v>
                </c:pt>
                <c:pt idx="183">
                  <c:v>-0.94669610466822063</c:v>
                </c:pt>
                <c:pt idx="184">
                  <c:v>-0.53748412027885928</c:v>
                </c:pt>
                <c:pt idx="185">
                  <c:v>0.15304419848194731</c:v>
                </c:pt>
                <c:pt idx="186">
                  <c:v>-0.11675453337584808</c:v>
                </c:pt>
                <c:pt idx="187">
                  <c:v>-0.62042982978206984</c:v>
                </c:pt>
                <c:pt idx="188">
                  <c:v>-0.34529339143270271</c:v>
                </c:pt>
                <c:pt idx="189">
                  <c:v>-0.4664579794291917</c:v>
                </c:pt>
                <c:pt idx="190">
                  <c:v>-0.41351865365074653</c:v>
                </c:pt>
                <c:pt idx="191">
                  <c:v>-0.21401804806150329</c:v>
                </c:pt>
                <c:pt idx="192">
                  <c:v>-0.46600509334051621</c:v>
                </c:pt>
                <c:pt idx="193">
                  <c:v>-0.5714851536251726</c:v>
                </c:pt>
                <c:pt idx="194">
                  <c:v>-0.50491693050031716</c:v>
                </c:pt>
                <c:pt idx="195">
                  <c:v>-7.5964531241482947E-2</c:v>
                </c:pt>
                <c:pt idx="196">
                  <c:v>2.6231016668211503E-2</c:v>
                </c:pt>
                <c:pt idx="197">
                  <c:v>0.32026195563986071</c:v>
                </c:pt>
                <c:pt idx="198">
                  <c:v>-0.2594778059247822</c:v>
                </c:pt>
                <c:pt idx="199">
                  <c:v>-0.52632424462219674</c:v>
                </c:pt>
                <c:pt idx="200">
                  <c:v>-0.63883568341083841</c:v>
                </c:pt>
                <c:pt idx="201">
                  <c:v>-0.89248298907171919</c:v>
                </c:pt>
                <c:pt idx="202">
                  <c:v>-1.3371782567808881</c:v>
                </c:pt>
                <c:pt idx="203">
                  <c:v>-2.3490454269337691</c:v>
                </c:pt>
                <c:pt idx="204">
                  <c:v>-2.9186699714342055</c:v>
                </c:pt>
                <c:pt idx="205">
                  <c:v>-2.2346600527900322</c:v>
                </c:pt>
                <c:pt idx="206">
                  <c:v>-2.0386316186846902</c:v>
                </c:pt>
                <c:pt idx="207">
                  <c:v>-1.7975962059690487</c:v>
                </c:pt>
                <c:pt idx="208">
                  <c:v>-1.7101783953522882</c:v>
                </c:pt>
                <c:pt idx="209">
                  <c:v>-2.0658494486334571</c:v>
                </c:pt>
                <c:pt idx="210">
                  <c:v>-2.1930387129300479</c:v>
                </c:pt>
                <c:pt idx="211">
                  <c:v>-2.6745911382251335</c:v>
                </c:pt>
                <c:pt idx="212">
                  <c:v>-2.5975518887162297</c:v>
                </c:pt>
                <c:pt idx="213">
                  <c:v>-2.0312511494043415</c:v>
                </c:pt>
                <c:pt idx="214">
                  <c:v>-1.6912581048616915</c:v>
                </c:pt>
                <c:pt idx="215">
                  <c:v>-1.2690171750914692</c:v>
                </c:pt>
                <c:pt idx="216">
                  <c:v>-1.0504975568611008</c:v>
                </c:pt>
                <c:pt idx="217">
                  <c:v>-1.6681211987360243</c:v>
                </c:pt>
                <c:pt idx="218">
                  <c:v>-1.2843869356391198</c:v>
                </c:pt>
                <c:pt idx="219">
                  <c:v>-1.3819291735450994</c:v>
                </c:pt>
                <c:pt idx="220">
                  <c:v>-1.2594127382617233</c:v>
                </c:pt>
                <c:pt idx="221">
                  <c:v>-0.97448155599015163</c:v>
                </c:pt>
                <c:pt idx="222">
                  <c:v>-0.79021174330726096</c:v>
                </c:pt>
                <c:pt idx="223">
                  <c:v>-8.2176258960802606E-2</c:v>
                </c:pt>
                <c:pt idx="224">
                  <c:v>-6.5955441352270452E-2</c:v>
                </c:pt>
                <c:pt idx="225">
                  <c:v>0.17940999266196972</c:v>
                </c:pt>
                <c:pt idx="226">
                  <c:v>0.13240658265276742</c:v>
                </c:pt>
                <c:pt idx="227">
                  <c:v>1.3422169645393784</c:v>
                </c:pt>
                <c:pt idx="228">
                  <c:v>1.899836124158476</c:v>
                </c:pt>
                <c:pt idx="229">
                  <c:v>1.8134998915467837</c:v>
                </c:pt>
                <c:pt idx="230">
                  <c:v>1.0938480925732372</c:v>
                </c:pt>
                <c:pt idx="231">
                  <c:v>0.98336195468975585</c:v>
                </c:pt>
                <c:pt idx="232">
                  <c:v>0.34525678944541205</c:v>
                </c:pt>
                <c:pt idx="233">
                  <c:v>-0.11367005779347827</c:v>
                </c:pt>
                <c:pt idx="234">
                  <c:v>0.12477748516358213</c:v>
                </c:pt>
                <c:pt idx="235">
                  <c:v>0.18492663706486168</c:v>
                </c:pt>
                <c:pt idx="236">
                  <c:v>0.40866406072222722</c:v>
                </c:pt>
                <c:pt idx="237">
                  <c:v>0.31042034226475068</c:v>
                </c:pt>
                <c:pt idx="238">
                  <c:v>0.82155972229336804</c:v>
                </c:pt>
                <c:pt idx="239">
                  <c:v>0.23317186204813642</c:v>
                </c:pt>
                <c:pt idx="240">
                  <c:v>0.38923013905790865</c:v>
                </c:pt>
                <c:pt idx="241">
                  <c:v>7.079056773598498E-2</c:v>
                </c:pt>
                <c:pt idx="242">
                  <c:v>0.40848799879276271</c:v>
                </c:pt>
                <c:pt idx="243">
                  <c:v>0.69376104134853789</c:v>
                </c:pt>
                <c:pt idx="244">
                  <c:v>1.4797081138971722</c:v>
                </c:pt>
                <c:pt idx="245">
                  <c:v>1.7842244146649255</c:v>
                </c:pt>
                <c:pt idx="246">
                  <c:v>1.6908273113393875</c:v>
                </c:pt>
                <c:pt idx="247">
                  <c:v>1.5702501389044772</c:v>
                </c:pt>
                <c:pt idx="248">
                  <c:v>1.6794189687742787</c:v>
                </c:pt>
                <c:pt idx="249">
                  <c:v>1.649861453992834</c:v>
                </c:pt>
                <c:pt idx="250">
                  <c:v>0.3115072422746239</c:v>
                </c:pt>
                <c:pt idx="251">
                  <c:v>-0.36170158009760495</c:v>
                </c:pt>
                <c:pt idx="252">
                  <c:v>-0.36559995738819129</c:v>
                </c:pt>
                <c:pt idx="253">
                  <c:v>0.27443401429852593</c:v>
                </c:pt>
                <c:pt idx="254">
                  <c:v>0.38038821052389321</c:v>
                </c:pt>
                <c:pt idx="255">
                  <c:v>0.38828136619943604</c:v>
                </c:pt>
                <c:pt idx="256">
                  <c:v>-0.14057236172415152</c:v>
                </c:pt>
                <c:pt idx="257">
                  <c:v>-0.63638212671918937</c:v>
                </c:pt>
                <c:pt idx="258">
                  <c:v>-0.51282923522870838</c:v>
                </c:pt>
                <c:pt idx="259">
                  <c:v>-0.77075685181646181</c:v>
                </c:pt>
                <c:pt idx="260">
                  <c:v>-0.84080301267568569</c:v>
                </c:pt>
                <c:pt idx="261">
                  <c:v>-1.2357301051664815</c:v>
                </c:pt>
                <c:pt idx="262">
                  <c:v>-4.347153365492578E-2</c:v>
                </c:pt>
                <c:pt idx="263">
                  <c:v>0.74886191628685039</c:v>
                </c:pt>
                <c:pt idx="264">
                  <c:v>0.4216106572681057</c:v>
                </c:pt>
                <c:pt idx="265">
                  <c:v>-0.4685029217346478</c:v>
                </c:pt>
                <c:pt idx="266">
                  <c:v>-2.2213508649585663</c:v>
                </c:pt>
                <c:pt idx="267">
                  <c:v>-3.1879651022239468</c:v>
                </c:pt>
                <c:pt idx="268">
                  <c:v>-2.6346275528469643</c:v>
                </c:pt>
                <c:pt idx="269">
                  <c:v>-1.5799122812326074</c:v>
                </c:pt>
                <c:pt idx="270">
                  <c:v>-1.5047431083275862</c:v>
                </c:pt>
                <c:pt idx="271">
                  <c:v>-1.217273151657958</c:v>
                </c:pt>
                <c:pt idx="272">
                  <c:v>-1.667884048931493</c:v>
                </c:pt>
                <c:pt idx="273">
                  <c:v>-1.4846733096084861</c:v>
                </c:pt>
                <c:pt idx="274">
                  <c:v>-1.5436213344499408</c:v>
                </c:pt>
                <c:pt idx="275">
                  <c:v>-1.3928732877956935</c:v>
                </c:pt>
                <c:pt idx="276">
                  <c:v>-0.95227702104087197</c:v>
                </c:pt>
                <c:pt idx="277">
                  <c:v>6.2920907777922946E-2</c:v>
                </c:pt>
                <c:pt idx="278">
                  <c:v>1.9592665853531335</c:v>
                </c:pt>
                <c:pt idx="279">
                  <c:v>2.5941697773842889</c:v>
                </c:pt>
                <c:pt idx="280">
                  <c:v>2.1724964874031953</c:v>
                </c:pt>
                <c:pt idx="281">
                  <c:v>1.9747755528943687</c:v>
                </c:pt>
                <c:pt idx="282">
                  <c:v>2.0041713886167338</c:v>
                </c:pt>
                <c:pt idx="283">
                  <c:v>1.7349082630095616</c:v>
                </c:pt>
                <c:pt idx="284">
                  <c:v>2.2426462698948364</c:v>
                </c:pt>
                <c:pt idx="285">
                  <c:v>2.9583354155470736</c:v>
                </c:pt>
                <c:pt idx="286">
                  <c:v>2.6694766116338005</c:v>
                </c:pt>
                <c:pt idx="287">
                  <c:v>1.9128442053784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4F-4188-BFCA-AD285D4A221F}"/>
            </c:ext>
          </c:extLst>
        </c:ser>
        <c:ser>
          <c:idx val="3"/>
          <c:order val="2"/>
          <c:tx>
            <c:strRef>
              <c:f>'G O.1.5.'!$M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O.1.5.'!$I$10:$I$297</c:f>
              <c:strCache>
                <c:ptCount val="277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10.</c:v>
                </c:pt>
                <c:pt idx="156">
                  <c:v>2011.</c:v>
                </c:pt>
                <c:pt idx="168">
                  <c:v>2012.</c:v>
                </c:pt>
                <c:pt idx="180">
                  <c:v>2013.</c:v>
                </c:pt>
                <c:pt idx="192">
                  <c:v>2014.</c:v>
                </c:pt>
                <c:pt idx="204">
                  <c:v>2015.</c:v>
                </c:pt>
                <c:pt idx="216">
                  <c:v>2016.</c:v>
                </c:pt>
                <c:pt idx="228">
                  <c:v>2017.</c:v>
                </c:pt>
                <c:pt idx="240">
                  <c:v>2018.</c:v>
                </c:pt>
                <c:pt idx="252">
                  <c:v>2019.</c:v>
                </c:pt>
                <c:pt idx="264">
                  <c:v>2020.</c:v>
                </c:pt>
                <c:pt idx="276">
                  <c:v>2021.</c:v>
                </c:pt>
              </c:strCache>
            </c:strRef>
          </c:cat>
          <c:val>
            <c:numRef>
              <c:f>'G O.1.5.'!$M$10:$M$297</c:f>
              <c:numCache>
                <c:formatCode>0.0</c:formatCode>
                <c:ptCount val="288"/>
                <c:pt idx="0">
                  <c:v>0.96852047320168855</c:v>
                </c:pt>
                <c:pt idx="1">
                  <c:v>1.2259284106647204</c:v>
                </c:pt>
                <c:pt idx="2">
                  <c:v>1.3959879509484494</c:v>
                </c:pt>
                <c:pt idx="3">
                  <c:v>1.4279186840227911</c:v>
                </c:pt>
                <c:pt idx="4">
                  <c:v>1.6391419180728946</c:v>
                </c:pt>
                <c:pt idx="5">
                  <c:v>2.3252953997276156</c:v>
                </c:pt>
                <c:pt idx="6">
                  <c:v>2.7601923972898672</c:v>
                </c:pt>
                <c:pt idx="7">
                  <c:v>2.8206305622062322</c:v>
                </c:pt>
                <c:pt idx="8">
                  <c:v>2.9198741939438095</c:v>
                </c:pt>
                <c:pt idx="9">
                  <c:v>3.154492771565784</c:v>
                </c:pt>
                <c:pt idx="10">
                  <c:v>3.0306901398318864</c:v>
                </c:pt>
                <c:pt idx="11">
                  <c:v>2.5334593907775704</c:v>
                </c:pt>
                <c:pt idx="12">
                  <c:v>2.0011001927324163</c:v>
                </c:pt>
                <c:pt idx="13">
                  <c:v>1.3867742100685172</c:v>
                </c:pt>
                <c:pt idx="14">
                  <c:v>1.2154120215965618</c:v>
                </c:pt>
                <c:pt idx="15">
                  <c:v>0.92795417148614079</c:v>
                </c:pt>
                <c:pt idx="16">
                  <c:v>-1.2546738609861387E-2</c:v>
                </c:pt>
                <c:pt idx="17">
                  <c:v>-0.18180647606658643</c:v>
                </c:pt>
                <c:pt idx="18">
                  <c:v>5.3856741906608815E-2</c:v>
                </c:pt>
                <c:pt idx="19">
                  <c:v>-7.7644049882745078E-2</c:v>
                </c:pt>
                <c:pt idx="20">
                  <c:v>-0.21327974473658182</c:v>
                </c:pt>
                <c:pt idx="21">
                  <c:v>-0.47046241599557564</c:v>
                </c:pt>
                <c:pt idx="22">
                  <c:v>-0.22156918596997383</c:v>
                </c:pt>
                <c:pt idx="23">
                  <c:v>-8.7603750743462647E-2</c:v>
                </c:pt>
                <c:pt idx="24">
                  <c:v>0.4631295273967469</c:v>
                </c:pt>
                <c:pt idx="25">
                  <c:v>1.3124543312345927</c:v>
                </c:pt>
                <c:pt idx="26">
                  <c:v>1.8512633563938199</c:v>
                </c:pt>
                <c:pt idx="27">
                  <c:v>2.3443015230059547</c:v>
                </c:pt>
                <c:pt idx="28">
                  <c:v>3.3676135570352264</c:v>
                </c:pt>
                <c:pt idx="29">
                  <c:v>3.4269550643371156</c:v>
                </c:pt>
                <c:pt idx="30">
                  <c:v>2.993182332042855</c:v>
                </c:pt>
                <c:pt idx="31">
                  <c:v>3.3430000018901804</c:v>
                </c:pt>
                <c:pt idx="32">
                  <c:v>3.2887422540433522</c:v>
                </c:pt>
                <c:pt idx="33">
                  <c:v>2.941034872357593</c:v>
                </c:pt>
                <c:pt idx="34">
                  <c:v>2.2739956618666035</c:v>
                </c:pt>
                <c:pt idx="35">
                  <c:v>2.3427786136115945</c:v>
                </c:pt>
                <c:pt idx="36">
                  <c:v>1.5743154037024112</c:v>
                </c:pt>
                <c:pt idx="37">
                  <c:v>0.89410642826088182</c:v>
                </c:pt>
                <c:pt idx="38">
                  <c:v>0.45192821690206858</c:v>
                </c:pt>
                <c:pt idx="39">
                  <c:v>0.19279189811153014</c:v>
                </c:pt>
                <c:pt idx="40">
                  <c:v>-0.17437007321483572</c:v>
                </c:pt>
                <c:pt idx="41">
                  <c:v>1.4018369696060913E-2</c:v>
                </c:pt>
                <c:pt idx="42">
                  <c:v>-0.11384831269862017</c:v>
                </c:pt>
                <c:pt idx="43">
                  <c:v>-0.35892300432722352</c:v>
                </c:pt>
                <c:pt idx="44">
                  <c:v>-7.8809804759197924E-2</c:v>
                </c:pt>
                <c:pt idx="45">
                  <c:v>0.18979308770249328</c:v>
                </c:pt>
                <c:pt idx="46">
                  <c:v>0.34575330563386159</c:v>
                </c:pt>
                <c:pt idx="47">
                  <c:v>0.34933356622968381</c:v>
                </c:pt>
                <c:pt idx="48">
                  <c:v>0.7250178784756155</c:v>
                </c:pt>
                <c:pt idx="49">
                  <c:v>0.88046614042662319</c:v>
                </c:pt>
                <c:pt idx="50">
                  <c:v>0.7764858793109054</c:v>
                </c:pt>
                <c:pt idx="51">
                  <c:v>0.81383115986061239</c:v>
                </c:pt>
                <c:pt idx="52">
                  <c:v>0.8909759607393769</c:v>
                </c:pt>
                <c:pt idx="53">
                  <c:v>0.34288512337099342</c:v>
                </c:pt>
                <c:pt idx="54">
                  <c:v>0.45152879337007346</c:v>
                </c:pt>
                <c:pt idx="55">
                  <c:v>0.60717197841965898</c:v>
                </c:pt>
                <c:pt idx="56">
                  <c:v>0.71311176939504783</c:v>
                </c:pt>
                <c:pt idx="57">
                  <c:v>0.92677463936278581</c:v>
                </c:pt>
                <c:pt idx="58">
                  <c:v>1.032781001126432</c:v>
                </c:pt>
                <c:pt idx="59">
                  <c:v>1.0897039482455659</c:v>
                </c:pt>
                <c:pt idx="60">
                  <c:v>1.0359079363760197</c:v>
                </c:pt>
                <c:pt idx="61">
                  <c:v>0.86145210404578476</c:v>
                </c:pt>
                <c:pt idx="62">
                  <c:v>0.74294099293196492</c:v>
                </c:pt>
                <c:pt idx="63">
                  <c:v>0.80101597692596471</c:v>
                </c:pt>
                <c:pt idx="64">
                  <c:v>0.92530233002243134</c:v>
                </c:pt>
                <c:pt idx="65">
                  <c:v>0.91898328016782138</c:v>
                </c:pt>
                <c:pt idx="66">
                  <c:v>0.75219277013704511</c:v>
                </c:pt>
                <c:pt idx="67">
                  <c:v>0.55511079309157629</c:v>
                </c:pt>
                <c:pt idx="68">
                  <c:v>0.28921609103071499</c:v>
                </c:pt>
                <c:pt idx="69">
                  <c:v>0.19123458550908165</c:v>
                </c:pt>
                <c:pt idx="70">
                  <c:v>0.13129967262544379</c:v>
                </c:pt>
                <c:pt idx="71">
                  <c:v>8.406191674844099E-2</c:v>
                </c:pt>
                <c:pt idx="72">
                  <c:v>5.1391924524603921E-2</c:v>
                </c:pt>
                <c:pt idx="73">
                  <c:v>0.18039866283589379</c:v>
                </c:pt>
                <c:pt idx="74">
                  <c:v>0.41484511635419841</c:v>
                </c:pt>
                <c:pt idx="75">
                  <c:v>0.36840582035052555</c:v>
                </c:pt>
                <c:pt idx="76">
                  <c:v>0.33102905424161166</c:v>
                </c:pt>
                <c:pt idx="77">
                  <c:v>0.46330680577722899</c:v>
                </c:pt>
                <c:pt idx="78">
                  <c:v>0.53352300212606829</c:v>
                </c:pt>
                <c:pt idx="79">
                  <c:v>0.54219275835807124</c:v>
                </c:pt>
                <c:pt idx="80">
                  <c:v>0.57430391575228457</c:v>
                </c:pt>
                <c:pt idx="81">
                  <c:v>0.60604669263297506</c:v>
                </c:pt>
                <c:pt idx="82">
                  <c:v>0.52669230716506898</c:v>
                </c:pt>
                <c:pt idx="83">
                  <c:v>0.48821952133885754</c:v>
                </c:pt>
                <c:pt idx="84">
                  <c:v>0.54195325076710787</c:v>
                </c:pt>
                <c:pt idx="85">
                  <c:v>0.55794478333894104</c:v>
                </c:pt>
                <c:pt idx="86">
                  <c:v>0.42603633907163929</c:v>
                </c:pt>
                <c:pt idx="87">
                  <c:v>0.51399129014404765</c:v>
                </c:pt>
                <c:pt idx="88">
                  <c:v>0.30842506206639364</c:v>
                </c:pt>
                <c:pt idx="89">
                  <c:v>3.2619894378132355E-2</c:v>
                </c:pt>
                <c:pt idx="90">
                  <c:v>-0.20975896083510648</c:v>
                </c:pt>
                <c:pt idx="91">
                  <c:v>-0.29925133231744627</c:v>
                </c:pt>
                <c:pt idx="92">
                  <c:v>-0.33052681728609934</c:v>
                </c:pt>
                <c:pt idx="93">
                  <c:v>-0.35944558862655523</c:v>
                </c:pt>
                <c:pt idx="94">
                  <c:v>-0.38955140871516786</c:v>
                </c:pt>
                <c:pt idx="95">
                  <c:v>-0.41853519719189458</c:v>
                </c:pt>
                <c:pt idx="96">
                  <c:v>-0.56177041665699889</c:v>
                </c:pt>
                <c:pt idx="97">
                  <c:v>-0.6525511752237555</c:v>
                </c:pt>
                <c:pt idx="98">
                  <c:v>-0.61871545675372686</c:v>
                </c:pt>
                <c:pt idx="99">
                  <c:v>-0.62970127834222833</c:v>
                </c:pt>
                <c:pt idx="100">
                  <c:v>-0.40359052839060067</c:v>
                </c:pt>
                <c:pt idx="101">
                  <c:v>-0.24999509615874818</c:v>
                </c:pt>
                <c:pt idx="102">
                  <c:v>3.5572497886069324E-2</c:v>
                </c:pt>
                <c:pt idx="103">
                  <c:v>0.16188044544417848</c:v>
                </c:pt>
                <c:pt idx="104">
                  <c:v>0.23748763229224693</c:v>
                </c:pt>
                <c:pt idx="105">
                  <c:v>0.30524431730556123</c:v>
                </c:pt>
                <c:pt idx="106">
                  <c:v>0.28008412333076121</c:v>
                </c:pt>
                <c:pt idx="107">
                  <c:v>0.15346555513925636</c:v>
                </c:pt>
                <c:pt idx="108">
                  <c:v>0.23326593743392574</c:v>
                </c:pt>
                <c:pt idx="109">
                  <c:v>0.26484711208844502</c:v>
                </c:pt>
                <c:pt idx="110">
                  <c:v>0.23526639743487954</c:v>
                </c:pt>
                <c:pt idx="111">
                  <c:v>0.30276167595812459</c:v>
                </c:pt>
                <c:pt idx="112">
                  <c:v>0.19966248822650634</c:v>
                </c:pt>
                <c:pt idx="113">
                  <c:v>0.21307699252000029</c:v>
                </c:pt>
                <c:pt idx="114">
                  <c:v>0.15409812375430826</c:v>
                </c:pt>
                <c:pt idx="115">
                  <c:v>0.14119034301420644</c:v>
                </c:pt>
                <c:pt idx="116">
                  <c:v>4.8637166705332968E-2</c:v>
                </c:pt>
                <c:pt idx="117">
                  <c:v>-6.2056272079572608E-3</c:v>
                </c:pt>
                <c:pt idx="118">
                  <c:v>4.9191276765517135E-2</c:v>
                </c:pt>
                <c:pt idx="119">
                  <c:v>0.13604461501848891</c:v>
                </c:pt>
                <c:pt idx="120">
                  <c:v>0.12371582968272199</c:v>
                </c:pt>
                <c:pt idx="121">
                  <c:v>0.12503197269053207</c:v>
                </c:pt>
                <c:pt idx="122">
                  <c:v>6.5938137761106769E-2</c:v>
                </c:pt>
                <c:pt idx="123">
                  <c:v>-9.1223942592119339E-3</c:v>
                </c:pt>
                <c:pt idx="124">
                  <c:v>-4.5121752936507435E-2</c:v>
                </c:pt>
                <c:pt idx="125">
                  <c:v>-6.6956080175216712E-3</c:v>
                </c:pt>
                <c:pt idx="126">
                  <c:v>4.3311654383863883E-2</c:v>
                </c:pt>
                <c:pt idx="127">
                  <c:v>-6.5404924720682323E-2</c:v>
                </c:pt>
                <c:pt idx="128">
                  <c:v>-6.362393479311565E-2</c:v>
                </c:pt>
                <c:pt idx="129">
                  <c:v>-4.8308858726315594E-2</c:v>
                </c:pt>
                <c:pt idx="130">
                  <c:v>-4.5727861218656865E-2</c:v>
                </c:pt>
                <c:pt idx="131">
                  <c:v>-4.5312141384183893E-2</c:v>
                </c:pt>
                <c:pt idx="132">
                  <c:v>0.17903093352958044</c:v>
                </c:pt>
                <c:pt idx="133">
                  <c:v>0.18359933828659339</c:v>
                </c:pt>
                <c:pt idx="134">
                  <c:v>0.26965021531088762</c:v>
                </c:pt>
                <c:pt idx="135">
                  <c:v>0.33003796324981111</c:v>
                </c:pt>
                <c:pt idx="136">
                  <c:v>0.39924059997659261</c:v>
                </c:pt>
                <c:pt idx="137">
                  <c:v>0.38124999251202635</c:v>
                </c:pt>
                <c:pt idx="138">
                  <c:v>0.43126426462927125</c:v>
                </c:pt>
                <c:pt idx="139">
                  <c:v>0.58972355807343135</c:v>
                </c:pt>
                <c:pt idx="140">
                  <c:v>0.67245515199520267</c:v>
                </c:pt>
                <c:pt idx="141">
                  <c:v>0.81067050844639521</c:v>
                </c:pt>
                <c:pt idx="142">
                  <c:v>0.96884691219290742</c:v>
                </c:pt>
                <c:pt idx="143">
                  <c:v>0.98799415605767704</c:v>
                </c:pt>
                <c:pt idx="144">
                  <c:v>0.18265343093898359</c:v>
                </c:pt>
                <c:pt idx="145">
                  <c:v>0.16335930095920709</c:v>
                </c:pt>
                <c:pt idx="146">
                  <c:v>0.3080898269549856</c:v>
                </c:pt>
                <c:pt idx="147">
                  <c:v>0.31743044706486673</c:v>
                </c:pt>
                <c:pt idx="148">
                  <c:v>0.32633729092747926</c:v>
                </c:pt>
                <c:pt idx="149">
                  <c:v>0.2870895067227025</c:v>
                </c:pt>
                <c:pt idx="150">
                  <c:v>0.33093507940204508</c:v>
                </c:pt>
                <c:pt idx="151">
                  <c:v>0.30372802153570599</c:v>
                </c:pt>
                <c:pt idx="152">
                  <c:v>0.36200509094420075</c:v>
                </c:pt>
                <c:pt idx="153">
                  <c:v>0.37563224318760163</c:v>
                </c:pt>
                <c:pt idx="154">
                  <c:v>0.36799490278214819</c:v>
                </c:pt>
                <c:pt idx="155">
                  <c:v>0.42503135445909535</c:v>
                </c:pt>
                <c:pt idx="156">
                  <c:v>0.43679432414491637</c:v>
                </c:pt>
                <c:pt idx="157">
                  <c:v>0.45929816800757078</c:v>
                </c:pt>
                <c:pt idx="158">
                  <c:v>0.50643569303597513</c:v>
                </c:pt>
                <c:pt idx="159">
                  <c:v>0.5312260236629861</c:v>
                </c:pt>
                <c:pt idx="160">
                  <c:v>0.5105822499208249</c:v>
                </c:pt>
                <c:pt idx="161">
                  <c:v>0.50637697721924624</c:v>
                </c:pt>
                <c:pt idx="162">
                  <c:v>0.47780094829079034</c:v>
                </c:pt>
                <c:pt idx="163">
                  <c:v>0.47272237432652192</c:v>
                </c:pt>
                <c:pt idx="164">
                  <c:v>0.5518515349156019</c:v>
                </c:pt>
                <c:pt idx="165">
                  <c:v>0.56465700039561362</c:v>
                </c:pt>
                <c:pt idx="166">
                  <c:v>0.56044117455798237</c:v>
                </c:pt>
                <c:pt idx="167">
                  <c:v>0.50531617937122841</c:v>
                </c:pt>
                <c:pt idx="168">
                  <c:v>0.48015103944868331</c:v>
                </c:pt>
                <c:pt idx="169">
                  <c:v>0.49271208283776929</c:v>
                </c:pt>
                <c:pt idx="170">
                  <c:v>0.48585388587564377</c:v>
                </c:pt>
                <c:pt idx="171">
                  <c:v>0.47048939923213501</c:v>
                </c:pt>
                <c:pt idx="172">
                  <c:v>0.44352585936197275</c:v>
                </c:pt>
                <c:pt idx="173">
                  <c:v>0.43261431475271939</c:v>
                </c:pt>
                <c:pt idx="174">
                  <c:v>0.43780013237487936</c:v>
                </c:pt>
                <c:pt idx="175">
                  <c:v>0.47794320214291985</c:v>
                </c:pt>
                <c:pt idx="176">
                  <c:v>0.47646844773356811</c:v>
                </c:pt>
                <c:pt idx="177">
                  <c:v>0.45703609404315293</c:v>
                </c:pt>
                <c:pt idx="178">
                  <c:v>0.40448893721396018</c:v>
                </c:pt>
                <c:pt idx="179">
                  <c:v>0.40738741977060622</c:v>
                </c:pt>
                <c:pt idx="180">
                  <c:v>0.35902883671271374</c:v>
                </c:pt>
                <c:pt idx="181">
                  <c:v>0.33441625100695094</c:v>
                </c:pt>
                <c:pt idx="182">
                  <c:v>0.31554763420940823</c:v>
                </c:pt>
                <c:pt idx="183">
                  <c:v>0.2134224505320548</c:v>
                </c:pt>
                <c:pt idx="184">
                  <c:v>0.26123858040976017</c:v>
                </c:pt>
                <c:pt idx="185">
                  <c:v>0.29779959910604659</c:v>
                </c:pt>
                <c:pt idx="186">
                  <c:v>0.29285280080581316</c:v>
                </c:pt>
                <c:pt idx="187">
                  <c:v>0.24239224924242028</c:v>
                </c:pt>
                <c:pt idx="188">
                  <c:v>0.20032181577018565</c:v>
                </c:pt>
                <c:pt idx="189">
                  <c:v>0.13585006223801513</c:v>
                </c:pt>
                <c:pt idx="190">
                  <c:v>0.15632588060445143</c:v>
                </c:pt>
                <c:pt idx="191">
                  <c:v>0.15701305263590334</c:v>
                </c:pt>
                <c:pt idx="192">
                  <c:v>0.14038826974014237</c:v>
                </c:pt>
                <c:pt idx="193">
                  <c:v>0.13085078143367021</c:v>
                </c:pt>
                <c:pt idx="194">
                  <c:v>8.7607094852941103E-2</c:v>
                </c:pt>
                <c:pt idx="195">
                  <c:v>0.13311084751443519</c:v>
                </c:pt>
                <c:pt idx="196">
                  <c:v>9.1951753855781415E-2</c:v>
                </c:pt>
                <c:pt idx="197">
                  <c:v>9.2430549712314902E-2</c:v>
                </c:pt>
                <c:pt idx="198">
                  <c:v>6.9652369516474966E-2</c:v>
                </c:pt>
                <c:pt idx="199">
                  <c:v>6.7818130465404275E-2</c:v>
                </c:pt>
                <c:pt idx="200">
                  <c:v>6.0211393824217432E-2</c:v>
                </c:pt>
                <c:pt idx="201">
                  <c:v>7.1860953931890501E-2</c:v>
                </c:pt>
                <c:pt idx="202">
                  <c:v>5.2943265177469945E-2</c:v>
                </c:pt>
                <c:pt idx="203">
                  <c:v>-3.2157064698047133E-2</c:v>
                </c:pt>
                <c:pt idx="204">
                  <c:v>-0.1119122846623942</c:v>
                </c:pt>
                <c:pt idx="205">
                  <c:v>-5.4893349201139446E-2</c:v>
                </c:pt>
                <c:pt idx="206">
                  <c:v>-1.3254403433671182E-2</c:v>
                </c:pt>
                <c:pt idx="207">
                  <c:v>3.9719813456038547E-2</c:v>
                </c:pt>
                <c:pt idx="208">
                  <c:v>0.11332697628222742</c:v>
                </c:pt>
                <c:pt idx="209">
                  <c:v>9.4210619308971066E-2</c:v>
                </c:pt>
                <c:pt idx="210">
                  <c:v>0.10217224852585099</c:v>
                </c:pt>
                <c:pt idx="211">
                  <c:v>8.3445528948449463E-2</c:v>
                </c:pt>
                <c:pt idx="212">
                  <c:v>3.7881137877168909E-2</c:v>
                </c:pt>
                <c:pt idx="213">
                  <c:v>7.4242297547804481E-2</c:v>
                </c:pt>
                <c:pt idx="214">
                  <c:v>2.4864889393300595E-2</c:v>
                </c:pt>
                <c:pt idx="215">
                  <c:v>4.843608375925125E-2</c:v>
                </c:pt>
                <c:pt idx="216">
                  <c:v>6.2356327076382036E-2</c:v>
                </c:pt>
                <c:pt idx="217">
                  <c:v>-2.3115033014462761E-2</c:v>
                </c:pt>
                <c:pt idx="218">
                  <c:v>-7.6502726721826711E-3</c:v>
                </c:pt>
                <c:pt idx="219">
                  <c:v>-4.942880885190358E-2</c:v>
                </c:pt>
                <c:pt idx="220">
                  <c:v>-2.28318537112491E-2</c:v>
                </c:pt>
                <c:pt idx="221">
                  <c:v>9.5412329057066713E-3</c:v>
                </c:pt>
                <c:pt idx="222">
                  <c:v>3.2560135734908069E-2</c:v>
                </c:pt>
                <c:pt idx="223">
                  <c:v>4.2699019840794938E-2</c:v>
                </c:pt>
                <c:pt idx="224">
                  <c:v>7.7842083746042026E-2</c:v>
                </c:pt>
                <c:pt idx="225">
                  <c:v>9.9225338599503346E-2</c:v>
                </c:pt>
                <c:pt idx="226">
                  <c:v>0.11486649556868841</c:v>
                </c:pt>
                <c:pt idx="227">
                  <c:v>0.21614355559336643</c:v>
                </c:pt>
                <c:pt idx="228">
                  <c:v>0.33787923752575999</c:v>
                </c:pt>
                <c:pt idx="229">
                  <c:v>0.38422547308261262</c:v>
                </c:pt>
                <c:pt idx="230">
                  <c:v>0.30212662305955762</c:v>
                </c:pt>
                <c:pt idx="231">
                  <c:v>0.37466548578719322</c:v>
                </c:pt>
                <c:pt idx="232">
                  <c:v>0.27222801231805216</c:v>
                </c:pt>
                <c:pt idx="233">
                  <c:v>0.25509442292789519</c:v>
                </c:pt>
                <c:pt idx="234">
                  <c:v>0.26162486913689303</c:v>
                </c:pt>
                <c:pt idx="235">
                  <c:v>0.30251876013113405</c:v>
                </c:pt>
                <c:pt idx="236">
                  <c:v>0.30584064449074028</c:v>
                </c:pt>
                <c:pt idx="237">
                  <c:v>0.26708154163345621</c:v>
                </c:pt>
                <c:pt idx="238">
                  <c:v>0.29759411279561898</c:v>
                </c:pt>
                <c:pt idx="239">
                  <c:v>0.25948115002673711</c:v>
                </c:pt>
                <c:pt idx="240">
                  <c:v>0.24743528368161238</c:v>
                </c:pt>
                <c:pt idx="241">
                  <c:v>0.21259554365159095</c:v>
                </c:pt>
                <c:pt idx="242">
                  <c:v>0.27016640094928368</c:v>
                </c:pt>
                <c:pt idx="243">
                  <c:v>0.23727053571026666</c:v>
                </c:pt>
                <c:pt idx="244">
                  <c:v>0.37973954479256511</c:v>
                </c:pt>
                <c:pt idx="245">
                  <c:v>0.38552611485482097</c:v>
                </c:pt>
                <c:pt idx="246">
                  <c:v>0.42827233695706773</c:v>
                </c:pt>
                <c:pt idx="247">
                  <c:v>0.40786338492906482</c:v>
                </c:pt>
                <c:pt idx="248">
                  <c:v>0.40803186014764203</c:v>
                </c:pt>
                <c:pt idx="249">
                  <c:v>0.44688000585326354</c:v>
                </c:pt>
                <c:pt idx="250">
                  <c:v>0.37261146201210671</c:v>
                </c:pt>
                <c:pt idx="251">
                  <c:v>0.29666186009531331</c:v>
                </c:pt>
                <c:pt idx="252">
                  <c:v>0.2678838678609346</c:v>
                </c:pt>
                <c:pt idx="253">
                  <c:v>0.28969114077252556</c:v>
                </c:pt>
                <c:pt idx="254">
                  <c:v>0.27331427273762104</c:v>
                </c:pt>
                <c:pt idx="255">
                  <c:v>0.33595947426668132</c:v>
                </c:pt>
                <c:pt idx="256">
                  <c:v>0.23690207983747902</c:v>
                </c:pt>
                <c:pt idx="257">
                  <c:v>0.24583003069589479</c:v>
                </c:pt>
                <c:pt idx="258">
                  <c:v>0.19764617667706572</c:v>
                </c:pt>
                <c:pt idx="259">
                  <c:v>0.19531570822800487</c:v>
                </c:pt>
                <c:pt idx="260">
                  <c:v>0.16139376304474429</c:v>
                </c:pt>
                <c:pt idx="261">
                  <c:v>0.14044122280075524</c:v>
                </c:pt>
                <c:pt idx="262">
                  <c:v>0.1869354858506693</c:v>
                </c:pt>
                <c:pt idx="263">
                  <c:v>0.26026097810381832</c:v>
                </c:pt>
                <c:pt idx="264">
                  <c:v>0.26382624396552351</c:v>
                </c:pt>
                <c:pt idx="265">
                  <c:v>0.23613083115164071</c:v>
                </c:pt>
                <c:pt idx="266">
                  <c:v>0.14557330121764983</c:v>
                </c:pt>
                <c:pt idx="267">
                  <c:v>6.1173692144162066E-2</c:v>
                </c:pt>
                <c:pt idx="268">
                  <c:v>1.6683836851802258E-2</c:v>
                </c:pt>
                <c:pt idx="269">
                  <c:v>5.2231812789116532E-2</c:v>
                </c:pt>
                <c:pt idx="270">
                  <c:v>7.6434299014277535E-2</c:v>
                </c:pt>
                <c:pt idx="271">
                  <c:v>-3.3671493033886522E-2</c:v>
                </c:pt>
                <c:pt idx="272">
                  <c:v>-6.1494974002247987E-2</c:v>
                </c:pt>
                <c:pt idx="273">
                  <c:v>-5.4099530982587067E-2</c:v>
                </c:pt>
                <c:pt idx="274">
                  <c:v>-5.5775654023314268E-2</c:v>
                </c:pt>
                <c:pt idx="275">
                  <c:v>-5.1837632812269357E-2</c:v>
                </c:pt>
                <c:pt idx="276">
                  <c:v>0.17609176761747561</c:v>
                </c:pt>
                <c:pt idx="277">
                  <c:v>0.18281230789055791</c:v>
                </c:pt>
                <c:pt idx="278">
                  <c:v>0.26721156548750147</c:v>
                </c:pt>
                <c:pt idx="279">
                  <c:v>0.32944104088849507</c:v>
                </c:pt>
                <c:pt idx="280">
                  <c:v>0.40141620602417272</c:v>
                </c:pt>
                <c:pt idx="281">
                  <c:v>0.38385627748142975</c:v>
                </c:pt>
                <c:pt idx="282">
                  <c:v>0.43526473920618314</c:v>
                </c:pt>
                <c:pt idx="283">
                  <c:v>0.59306149011977127</c:v>
                </c:pt>
                <c:pt idx="284">
                  <c:v>0.67531466226697978</c:v>
                </c:pt>
                <c:pt idx="285">
                  <c:v>0.81290781661239875</c:v>
                </c:pt>
                <c:pt idx="286">
                  <c:v>0.96764093219341918</c:v>
                </c:pt>
                <c:pt idx="287">
                  <c:v>0.98756871215448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4F-4188-BFCA-AD285D4A221F}"/>
            </c:ext>
          </c:extLst>
        </c:ser>
        <c:ser>
          <c:idx val="5"/>
          <c:order val="3"/>
          <c:tx>
            <c:strRef>
              <c:f>'G O.1.5.'!$N$9</c:f>
              <c:strCache>
                <c:ptCount val="1"/>
                <c:pt idx="0">
                  <c:v>Увозне цене осталих производ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1.5.'!$I$10:$I$297</c:f>
              <c:strCache>
                <c:ptCount val="277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  <c:pt idx="132">
                  <c:v>2021.</c:v>
                </c:pt>
                <c:pt idx="144">
                  <c:v>2010.</c:v>
                </c:pt>
                <c:pt idx="156">
                  <c:v>2011.</c:v>
                </c:pt>
                <c:pt idx="168">
                  <c:v>2012.</c:v>
                </c:pt>
                <c:pt idx="180">
                  <c:v>2013.</c:v>
                </c:pt>
                <c:pt idx="192">
                  <c:v>2014.</c:v>
                </c:pt>
                <c:pt idx="204">
                  <c:v>2015.</c:v>
                </c:pt>
                <c:pt idx="216">
                  <c:v>2016.</c:v>
                </c:pt>
                <c:pt idx="228">
                  <c:v>2017.</c:v>
                </c:pt>
                <c:pt idx="240">
                  <c:v>2018.</c:v>
                </c:pt>
                <c:pt idx="252">
                  <c:v>2019.</c:v>
                </c:pt>
                <c:pt idx="264">
                  <c:v>2020.</c:v>
                </c:pt>
                <c:pt idx="276">
                  <c:v>2021.</c:v>
                </c:pt>
              </c:strCache>
            </c:strRef>
          </c:cat>
          <c:val>
            <c:numRef>
              <c:f>'G O.1.5.'!$N$10:$N$297</c:f>
              <c:numCache>
                <c:formatCode>0.0</c:formatCode>
                <c:ptCount val="288"/>
                <c:pt idx="0">
                  <c:v>3.2978113199859562</c:v>
                </c:pt>
                <c:pt idx="1">
                  <c:v>4.668379821382131</c:v>
                </c:pt>
                <c:pt idx="2">
                  <c:v>5.4547212754384615</c:v>
                </c:pt>
                <c:pt idx="3">
                  <c:v>6.1007089648688515</c:v>
                </c:pt>
                <c:pt idx="4">
                  <c:v>7.2708771278632387</c:v>
                </c:pt>
                <c:pt idx="5">
                  <c:v>10.36533504951519</c:v>
                </c:pt>
                <c:pt idx="6">
                  <c:v>11.993192478110405</c:v>
                </c:pt>
                <c:pt idx="7">
                  <c:v>12.479462824306935</c:v>
                </c:pt>
                <c:pt idx="8">
                  <c:v>12.797059824195783</c:v>
                </c:pt>
                <c:pt idx="9">
                  <c:v>13.425999722128742</c:v>
                </c:pt>
                <c:pt idx="10">
                  <c:v>13.229087708036488</c:v>
                </c:pt>
                <c:pt idx="11">
                  <c:v>11.409071894613561</c:v>
                </c:pt>
                <c:pt idx="12">
                  <c:v>9.5525956629350652</c:v>
                </c:pt>
                <c:pt idx="13">
                  <c:v>6.8980991369437499</c:v>
                </c:pt>
                <c:pt idx="14">
                  <c:v>5.8419884266504241</c:v>
                </c:pt>
                <c:pt idx="15">
                  <c:v>4.2277235066609524</c:v>
                </c:pt>
                <c:pt idx="16">
                  <c:v>0.39464915447563648</c:v>
                </c:pt>
                <c:pt idx="17">
                  <c:v>-0.54629168543153417</c:v>
                </c:pt>
                <c:pt idx="18">
                  <c:v>0.53561981327331032</c:v>
                </c:pt>
                <c:pt idx="19">
                  <c:v>-0.25696254780008704</c:v>
                </c:pt>
                <c:pt idx="20">
                  <c:v>-1.1469132446549275</c:v>
                </c:pt>
                <c:pt idx="21">
                  <c:v>-2.0833510140489087</c:v>
                </c:pt>
                <c:pt idx="22">
                  <c:v>-1.2824137794003314</c:v>
                </c:pt>
                <c:pt idx="23">
                  <c:v>-0.87551250870452935</c:v>
                </c:pt>
                <c:pt idx="24">
                  <c:v>1.2280401201705855</c:v>
                </c:pt>
                <c:pt idx="25">
                  <c:v>4.5125222251036714</c:v>
                </c:pt>
                <c:pt idx="26">
                  <c:v>6.4002609769272469</c:v>
                </c:pt>
                <c:pt idx="27">
                  <c:v>8.3873589465175673</c:v>
                </c:pt>
                <c:pt idx="28">
                  <c:v>12.242241143480499</c:v>
                </c:pt>
                <c:pt idx="29">
                  <c:v>12.353742464788519</c:v>
                </c:pt>
                <c:pt idx="30">
                  <c:v>10.829396554158359</c:v>
                </c:pt>
                <c:pt idx="31">
                  <c:v>12.210537900544782</c:v>
                </c:pt>
                <c:pt idx="32">
                  <c:v>11.852262164028977</c:v>
                </c:pt>
                <c:pt idx="33">
                  <c:v>10.501425124378617</c:v>
                </c:pt>
                <c:pt idx="34">
                  <c:v>8.2019626478395899</c:v>
                </c:pt>
                <c:pt idx="35">
                  <c:v>8.0478148834551586</c:v>
                </c:pt>
                <c:pt idx="36">
                  <c:v>4.8938308380603939</c:v>
                </c:pt>
                <c:pt idx="37">
                  <c:v>2.1148613535561989</c:v>
                </c:pt>
                <c:pt idx="38">
                  <c:v>0.5795321368581513</c:v>
                </c:pt>
                <c:pt idx="39">
                  <c:v>-0.35379682000565016</c:v>
                </c:pt>
                <c:pt idx="40">
                  <c:v>-1.9709868214374739</c:v>
                </c:pt>
                <c:pt idx="41">
                  <c:v>-1.5438158329676666</c:v>
                </c:pt>
                <c:pt idx="42">
                  <c:v>-2.0735380796056808</c:v>
                </c:pt>
                <c:pt idx="43">
                  <c:v>-2.9303730569171775</c:v>
                </c:pt>
                <c:pt idx="44">
                  <c:v>-1.7264704110732034</c:v>
                </c:pt>
                <c:pt idx="45">
                  <c:v>-0.56328412016846752</c:v>
                </c:pt>
                <c:pt idx="46">
                  <c:v>-0.13058540473651589</c:v>
                </c:pt>
                <c:pt idx="47">
                  <c:v>1.2597114266133615E-2</c:v>
                </c:pt>
                <c:pt idx="48">
                  <c:v>1.6268178913381848</c:v>
                </c:pt>
                <c:pt idx="49">
                  <c:v>2.3050926819609989</c:v>
                </c:pt>
                <c:pt idx="50">
                  <c:v>1.7733217478708916</c:v>
                </c:pt>
                <c:pt idx="51">
                  <c:v>1.9472412687999394</c:v>
                </c:pt>
                <c:pt idx="52">
                  <c:v>2.5253987498050101</c:v>
                </c:pt>
                <c:pt idx="53">
                  <c:v>0.85273995657943102</c:v>
                </c:pt>
                <c:pt idx="54">
                  <c:v>1.3478533142055131</c:v>
                </c:pt>
                <c:pt idx="55">
                  <c:v>1.9303520017347511</c:v>
                </c:pt>
                <c:pt idx="56">
                  <c:v>2.4860789093765838</c:v>
                </c:pt>
                <c:pt idx="57">
                  <c:v>3.3736270365679646</c:v>
                </c:pt>
                <c:pt idx="58">
                  <c:v>3.8422033876390849</c:v>
                </c:pt>
                <c:pt idx="59">
                  <c:v>4.2191448902547002</c:v>
                </c:pt>
                <c:pt idx="60">
                  <c:v>4.6157400316257977</c:v>
                </c:pt>
                <c:pt idx="61">
                  <c:v>4.0160227484023956</c:v>
                </c:pt>
                <c:pt idx="62">
                  <c:v>3.8883093033836054</c:v>
                </c:pt>
                <c:pt idx="63">
                  <c:v>4.116832459309089</c:v>
                </c:pt>
                <c:pt idx="64">
                  <c:v>4.0759950634689943</c:v>
                </c:pt>
                <c:pt idx="65">
                  <c:v>3.9772266886254655</c:v>
                </c:pt>
                <c:pt idx="66">
                  <c:v>3.3489178911954882</c:v>
                </c:pt>
                <c:pt idx="67">
                  <c:v>2.3213316561611586</c:v>
                </c:pt>
                <c:pt idx="68">
                  <c:v>1.1427525025294072</c:v>
                </c:pt>
                <c:pt idx="69">
                  <c:v>0.57382548830503222</c:v>
                </c:pt>
                <c:pt idx="70">
                  <c:v>0.60893565269496319</c:v>
                </c:pt>
                <c:pt idx="71">
                  <c:v>0.27610288438076858</c:v>
                </c:pt>
                <c:pt idx="72">
                  <c:v>-0.47677654598079183</c:v>
                </c:pt>
                <c:pt idx="73">
                  <c:v>-0.24836068171861445</c:v>
                </c:pt>
                <c:pt idx="74">
                  <c:v>0.27016103863245672</c:v>
                </c:pt>
                <c:pt idx="75">
                  <c:v>-9.8345018784102428E-2</c:v>
                </c:pt>
                <c:pt idx="76">
                  <c:v>1.76456004051329E-2</c:v>
                </c:pt>
                <c:pt idx="77">
                  <c:v>0.66581851348876586</c:v>
                </c:pt>
                <c:pt idx="78">
                  <c:v>0.77253521831629457</c:v>
                </c:pt>
                <c:pt idx="79">
                  <c:v>1.0392385510555908</c:v>
                </c:pt>
                <c:pt idx="80">
                  <c:v>1.3110577935771532</c:v>
                </c:pt>
                <c:pt idx="81">
                  <c:v>1.7129032354632467</c:v>
                </c:pt>
                <c:pt idx="82">
                  <c:v>1.5937621977643595</c:v>
                </c:pt>
                <c:pt idx="83">
                  <c:v>1.8113380339627547</c:v>
                </c:pt>
                <c:pt idx="84">
                  <c:v>2.0973494327013449</c:v>
                </c:pt>
                <c:pt idx="85">
                  <c:v>2.429820207440279</c:v>
                </c:pt>
                <c:pt idx="86">
                  <c:v>2.1519242540305532</c:v>
                </c:pt>
                <c:pt idx="87">
                  <c:v>2.4252546631565863</c:v>
                </c:pt>
                <c:pt idx="88">
                  <c:v>1.6662459258083862</c:v>
                </c:pt>
                <c:pt idx="89">
                  <c:v>0.34407696775644941</c:v>
                </c:pt>
                <c:pt idx="90">
                  <c:v>-0.64600529519453553</c:v>
                </c:pt>
                <c:pt idx="91">
                  <c:v>-1.1894659193776871</c:v>
                </c:pt>
                <c:pt idx="92">
                  <c:v>-1.2412372594358319</c:v>
                </c:pt>
                <c:pt idx="93">
                  <c:v>-1.357707318643335</c:v>
                </c:pt>
                <c:pt idx="94">
                  <c:v>-1.7352185116059182</c:v>
                </c:pt>
                <c:pt idx="95">
                  <c:v>-2.129830220093361</c:v>
                </c:pt>
                <c:pt idx="96">
                  <c:v>-2.7185978366297112</c:v>
                </c:pt>
                <c:pt idx="97">
                  <c:v>-3.1290608336862356</c:v>
                </c:pt>
                <c:pt idx="98">
                  <c:v>-3.1128909829727371</c:v>
                </c:pt>
                <c:pt idx="99">
                  <c:v>-3.0266525254342915</c:v>
                </c:pt>
                <c:pt idx="100">
                  <c:v>-2.1474156258688764</c:v>
                </c:pt>
                <c:pt idx="101">
                  <c:v>-1.2510700235792882</c:v>
                </c:pt>
                <c:pt idx="102">
                  <c:v>-0.22353451013364051</c:v>
                </c:pt>
                <c:pt idx="103">
                  <c:v>0.60320092576135731</c:v>
                </c:pt>
                <c:pt idx="104">
                  <c:v>0.73322844070274507</c:v>
                </c:pt>
                <c:pt idx="105">
                  <c:v>0.90616877025330445</c:v>
                </c:pt>
                <c:pt idx="106">
                  <c:v>0.86498710199177198</c:v>
                </c:pt>
                <c:pt idx="107">
                  <c:v>0.39770614180603037</c:v>
                </c:pt>
                <c:pt idx="108">
                  <c:v>0.65086368390459048</c:v>
                </c:pt>
                <c:pt idx="109">
                  <c:v>0.83174265788674862</c:v>
                </c:pt>
                <c:pt idx="110">
                  <c:v>0.78048166144475306</c:v>
                </c:pt>
                <c:pt idx="111">
                  <c:v>0.79371431129395054</c:v>
                </c:pt>
                <c:pt idx="112">
                  <c:v>0.35149101337371469</c:v>
                </c:pt>
                <c:pt idx="113">
                  <c:v>2.0351195499461849E-2</c:v>
                </c:pt>
                <c:pt idx="114">
                  <c:v>-1.9434863903708972E-2</c:v>
                </c:pt>
                <c:pt idx="115">
                  <c:v>-0.26576326999390348</c:v>
                </c:pt>
                <c:pt idx="116">
                  <c:v>-0.40872393290425246</c:v>
                </c:pt>
                <c:pt idx="117">
                  <c:v>-0.66856256775267986</c:v>
                </c:pt>
                <c:pt idx="118">
                  <c:v>-0.5698759183243024</c:v>
                </c:pt>
                <c:pt idx="119">
                  <c:v>-0.1689373279670788</c:v>
                </c:pt>
                <c:pt idx="120">
                  <c:v>-0.16267042470583729</c:v>
                </c:pt>
                <c:pt idx="121">
                  <c:v>-0.19677289469002468</c:v>
                </c:pt>
                <c:pt idx="122">
                  <c:v>-0.63549419712865274</c:v>
                </c:pt>
                <c:pt idx="123">
                  <c:v>-1.0122456628328949</c:v>
                </c:pt>
                <c:pt idx="124">
                  <c:v>-1.0506500011036501</c:v>
                </c:pt>
                <c:pt idx="125">
                  <c:v>-0.90577600293217164</c:v>
                </c:pt>
                <c:pt idx="126">
                  <c:v>-0.88305552363821971</c:v>
                </c:pt>
                <c:pt idx="127">
                  <c:v>-0.88105855421496615</c:v>
                </c:pt>
                <c:pt idx="128">
                  <c:v>-0.77165874092121278</c:v>
                </c:pt>
                <c:pt idx="129">
                  <c:v>-0.67448476615077668</c:v>
                </c:pt>
                <c:pt idx="130">
                  <c:v>-0.37938946794315215</c:v>
                </c:pt>
                <c:pt idx="131">
                  <c:v>-0.3904430316439223</c:v>
                </c:pt>
                <c:pt idx="132">
                  <c:v>7.9778666832186887E-2</c:v>
                </c:pt>
                <c:pt idx="133">
                  <c:v>0.48956139438106616</c:v>
                </c:pt>
                <c:pt idx="134">
                  <c:v>1.5739208950877652</c:v>
                </c:pt>
                <c:pt idx="135">
                  <c:v>2.4435605759438364</c:v>
                </c:pt>
                <c:pt idx="136">
                  <c:v>3.0701968336768495</c:v>
                </c:pt>
                <c:pt idx="137">
                  <c:v>3.6204987349013327</c:v>
                </c:pt>
                <c:pt idx="138">
                  <c:v>4.5388752045999254</c:v>
                </c:pt>
                <c:pt idx="139">
                  <c:v>5.1926841725266133</c:v>
                </c:pt>
                <c:pt idx="140">
                  <c:v>5.8360748712848132</c:v>
                </c:pt>
                <c:pt idx="141">
                  <c:v>6.8192995363637028</c:v>
                </c:pt>
                <c:pt idx="142">
                  <c:v>7.1469197503716897</c:v>
                </c:pt>
                <c:pt idx="143">
                  <c:v>7.8136531399022227</c:v>
                </c:pt>
                <c:pt idx="144">
                  <c:v>0.31663918156170745</c:v>
                </c:pt>
                <c:pt idx="145">
                  <c:v>0.63258429852660225</c:v>
                </c:pt>
                <c:pt idx="146">
                  <c:v>1.3462743061026647</c:v>
                </c:pt>
                <c:pt idx="147">
                  <c:v>1.8929704882612923</c:v>
                </c:pt>
                <c:pt idx="148">
                  <c:v>2.2756647562417376</c:v>
                </c:pt>
                <c:pt idx="149">
                  <c:v>2.5774246142094599</c:v>
                </c:pt>
                <c:pt idx="150">
                  <c:v>2.6711442979802587</c:v>
                </c:pt>
                <c:pt idx="151">
                  <c:v>2.8105715098091402</c:v>
                </c:pt>
                <c:pt idx="152">
                  <c:v>2.9808842180531294</c:v>
                </c:pt>
                <c:pt idx="153">
                  <c:v>2.8157079914439271</c:v>
                </c:pt>
                <c:pt idx="154">
                  <c:v>3.0392681733304112</c:v>
                </c:pt>
                <c:pt idx="155">
                  <c:v>3.3391393001095739</c:v>
                </c:pt>
                <c:pt idx="156">
                  <c:v>3.4720208515752438</c:v>
                </c:pt>
                <c:pt idx="157">
                  <c:v>3.3009092566765292</c:v>
                </c:pt>
                <c:pt idx="158">
                  <c:v>3.1205544323643983</c:v>
                </c:pt>
                <c:pt idx="159">
                  <c:v>2.7102002076415039</c:v>
                </c:pt>
                <c:pt idx="160">
                  <c:v>2.3974924838042213</c:v>
                </c:pt>
                <c:pt idx="161">
                  <c:v>2.0887513423166046</c:v>
                </c:pt>
                <c:pt idx="162">
                  <c:v>2.1699180282923725</c:v>
                </c:pt>
                <c:pt idx="163">
                  <c:v>1.85854508523873</c:v>
                </c:pt>
                <c:pt idx="164">
                  <c:v>1.7756770453921447</c:v>
                </c:pt>
                <c:pt idx="165">
                  <c:v>1.8526000234800339</c:v>
                </c:pt>
                <c:pt idx="166">
                  <c:v>1.6916667389661904</c:v>
                </c:pt>
                <c:pt idx="167">
                  <c:v>1.3763178317632967</c:v>
                </c:pt>
                <c:pt idx="168">
                  <c:v>1.2936783531702272</c:v>
                </c:pt>
                <c:pt idx="169">
                  <c:v>1.3576535831613843</c:v>
                </c:pt>
                <c:pt idx="170">
                  <c:v>1.2072291164801729</c:v>
                </c:pt>
                <c:pt idx="171">
                  <c:v>1.2727583261000355</c:v>
                </c:pt>
                <c:pt idx="172">
                  <c:v>1.1351631579989327</c:v>
                </c:pt>
                <c:pt idx="173">
                  <c:v>0.99443944851665722</c:v>
                </c:pt>
                <c:pt idx="174">
                  <c:v>1.0641787719787021</c:v>
                </c:pt>
                <c:pt idx="175">
                  <c:v>1.2825788240834337</c:v>
                </c:pt>
                <c:pt idx="176">
                  <c:v>1.2027756470667592</c:v>
                </c:pt>
                <c:pt idx="177">
                  <c:v>1.1356238903324893</c:v>
                </c:pt>
                <c:pt idx="178">
                  <c:v>1.1324585296800991</c:v>
                </c:pt>
                <c:pt idx="179">
                  <c:v>0.77684990839054624</c:v>
                </c:pt>
                <c:pt idx="180">
                  <c:v>0.28024071727098321</c:v>
                </c:pt>
                <c:pt idx="181">
                  <c:v>0</c:v>
                </c:pt>
                <c:pt idx="182">
                  <c:v>6.9181709114434831E-2</c:v>
                </c:pt>
                <c:pt idx="183">
                  <c:v>-0.27667985094825476</c:v>
                </c:pt>
                <c:pt idx="184">
                  <c:v>-0.34773993101953271</c:v>
                </c:pt>
                <c:pt idx="185">
                  <c:v>-0.49174544039536933</c:v>
                </c:pt>
                <c:pt idx="186">
                  <c:v>-0.55617952438314822</c:v>
                </c:pt>
                <c:pt idx="187">
                  <c:v>-0.68964042828736027</c:v>
                </c:pt>
                <c:pt idx="188">
                  <c:v>-0.69132103662793687</c:v>
                </c:pt>
                <c:pt idx="189">
                  <c:v>-0.76296558131903913</c:v>
                </c:pt>
                <c:pt idx="190">
                  <c:v>-0.8323541010319907</c:v>
                </c:pt>
                <c:pt idx="191">
                  <c:v>-0.69667744592106229</c:v>
                </c:pt>
                <c:pt idx="192">
                  <c:v>-0.55812930354441237</c:v>
                </c:pt>
                <c:pt idx="193">
                  <c:v>-0.48769870279891553</c:v>
                </c:pt>
                <c:pt idx="194">
                  <c:v>-0.76420413979234325</c:v>
                </c:pt>
                <c:pt idx="195">
                  <c:v>-0.55901101658906149</c:v>
                </c:pt>
                <c:pt idx="196">
                  <c:v>-0.41965313077127692</c:v>
                </c:pt>
                <c:pt idx="197">
                  <c:v>-7.0306379775566682E-2</c:v>
                </c:pt>
                <c:pt idx="198">
                  <c:v>-7.0163210188765923E-2</c:v>
                </c:pt>
                <c:pt idx="199">
                  <c:v>-7.0213171853363676E-2</c:v>
                </c:pt>
                <c:pt idx="200">
                  <c:v>7.0130023155129118E-2</c:v>
                </c:pt>
                <c:pt idx="201">
                  <c:v>0.21144913652880354</c:v>
                </c:pt>
                <c:pt idx="202">
                  <c:v>0.21142153680229436</c:v>
                </c:pt>
                <c:pt idx="203">
                  <c:v>7.0502214395876256E-2</c:v>
                </c:pt>
                <c:pt idx="204">
                  <c:v>0.28278802930762603</c:v>
                </c:pt>
                <c:pt idx="205">
                  <c:v>0.56439999094019411</c:v>
                </c:pt>
                <c:pt idx="206">
                  <c:v>1.058592186919862</c:v>
                </c:pt>
                <c:pt idx="207">
                  <c:v>1.2689242303777561</c:v>
                </c:pt>
                <c:pt idx="208">
                  <c:v>1.0559627294427338</c:v>
                </c:pt>
                <c:pt idx="209">
                  <c:v>0.912953139759486</c:v>
                </c:pt>
                <c:pt idx="210">
                  <c:v>0.91676457546182744</c:v>
                </c:pt>
                <c:pt idx="211">
                  <c:v>0.56547793360345222</c:v>
                </c:pt>
                <c:pt idx="212">
                  <c:v>0.211782248460715</c:v>
                </c:pt>
                <c:pt idx="213">
                  <c:v>0.1419031616764361</c:v>
                </c:pt>
                <c:pt idx="214">
                  <c:v>0.21386499896739394</c:v>
                </c:pt>
                <c:pt idx="215">
                  <c:v>0.14442231041635081</c:v>
                </c:pt>
                <c:pt idx="216">
                  <c:v>-0.43576974894493897</c:v>
                </c:pt>
                <c:pt idx="217">
                  <c:v>-1.0051169284781998</c:v>
                </c:pt>
                <c:pt idx="218">
                  <c:v>-1.2831124184591214</c:v>
                </c:pt>
                <c:pt idx="219">
                  <c:v>-1.6297084327613107</c:v>
                </c:pt>
                <c:pt idx="220">
                  <c:v>-1.2764614756751709</c:v>
                </c:pt>
                <c:pt idx="221">
                  <c:v>-0.99572132536446156</c:v>
                </c:pt>
                <c:pt idx="222">
                  <c:v>-1.0707888104354517</c:v>
                </c:pt>
                <c:pt idx="223">
                  <c:v>-0.79572534298153752</c:v>
                </c:pt>
                <c:pt idx="224">
                  <c:v>-0.50772410365286436</c:v>
                </c:pt>
                <c:pt idx="225">
                  <c:v>-0.14502994725284724</c:v>
                </c:pt>
                <c:pt idx="226">
                  <c:v>7.2563235603084225E-2</c:v>
                </c:pt>
                <c:pt idx="227">
                  <c:v>0.8055965010393662</c:v>
                </c:pt>
                <c:pt idx="228">
                  <c:v>1.3333997490674785</c:v>
                </c:pt>
                <c:pt idx="229">
                  <c:v>1.780800900394732</c:v>
                </c:pt>
                <c:pt idx="230">
                  <c:v>1.6927806327203372</c:v>
                </c:pt>
                <c:pt idx="231">
                  <c:v>1.9109033183077089</c:v>
                </c:pt>
                <c:pt idx="232">
                  <c:v>1.5328956313489068</c:v>
                </c:pt>
                <c:pt idx="233">
                  <c:v>1.1612478707980978</c:v>
                </c:pt>
                <c:pt idx="234">
                  <c:v>1.091542788367063</c:v>
                </c:pt>
                <c:pt idx="235">
                  <c:v>1.0184129876327039</c:v>
                </c:pt>
                <c:pt idx="236">
                  <c:v>1.0890857778325995</c:v>
                </c:pt>
                <c:pt idx="237">
                  <c:v>0.93774211301868204</c:v>
                </c:pt>
                <c:pt idx="238">
                  <c:v>0.79226702344690636</c:v>
                </c:pt>
                <c:pt idx="239">
                  <c:v>0.35555942066412743</c:v>
                </c:pt>
                <c:pt idx="240">
                  <c:v>0.28376155014962812</c:v>
                </c:pt>
                <c:pt idx="241">
                  <c:v>7.0747551499183076E-2</c:v>
                </c:pt>
                <c:pt idx="242">
                  <c:v>0.14182352270959367</c:v>
                </c:pt>
                <c:pt idx="243">
                  <c:v>0.1414943418271781</c:v>
                </c:pt>
                <c:pt idx="244">
                  <c:v>0.71122666216687469</c:v>
                </c:pt>
                <c:pt idx="245">
                  <c:v>1.0723196964805373</c:v>
                </c:pt>
                <c:pt idx="246">
                  <c:v>1.2168564865225633</c:v>
                </c:pt>
                <c:pt idx="247">
                  <c:v>1.5058212892128278</c:v>
                </c:pt>
                <c:pt idx="248">
                  <c:v>1.3565735734601925</c:v>
                </c:pt>
                <c:pt idx="249">
                  <c:v>1.4235749659131909</c:v>
                </c:pt>
                <c:pt idx="250">
                  <c:v>1.2045486358523216</c:v>
                </c:pt>
                <c:pt idx="251">
                  <c:v>0.92141599992238166</c:v>
                </c:pt>
                <c:pt idx="252">
                  <c:v>0.77892458803920805</c:v>
                </c:pt>
                <c:pt idx="253" formatCode="0">
                  <c:v>0.92344335011184875</c:v>
                </c:pt>
                <c:pt idx="254" formatCode="0">
                  <c:v>0.91964126816159886</c:v>
                </c:pt>
                <c:pt idx="255" formatCode="0">
                  <c:v>0.91450381773396983</c:v>
                </c:pt>
                <c:pt idx="256">
                  <c:v>0.48667436677344328</c:v>
                </c:pt>
                <c:pt idx="257">
                  <c:v>0.13882455170392061</c:v>
                </c:pt>
                <c:pt idx="258">
                  <c:v>0.13899136752024846</c:v>
                </c:pt>
                <c:pt idx="259">
                  <c:v>-6.9330311829341434E-2</c:v>
                </c:pt>
                <c:pt idx="260">
                  <c:v>0</c:v>
                </c:pt>
                <c:pt idx="261">
                  <c:v>-0.13774831193406295</c:v>
                </c:pt>
                <c:pt idx="262">
                  <c:v>-6.9673404283542989E-2</c:v>
                </c:pt>
                <c:pt idx="263">
                  <c:v>0.28116757964423938</c:v>
                </c:pt>
                <c:pt idx="264">
                  <c:v>0.3511844220474909</c:v>
                </c:pt>
                <c:pt idx="265">
                  <c:v>0.20954566717635778</c:v>
                </c:pt>
                <c:pt idx="266">
                  <c:v>-0.3478022700798985</c:v>
                </c:pt>
                <c:pt idx="267">
                  <c:v>-0.76000897045330873</c:v>
                </c:pt>
                <c:pt idx="268">
                  <c:v>-0.82910579528652673</c:v>
                </c:pt>
                <c:pt idx="269">
                  <c:v>-0.69526817010805586</c:v>
                </c:pt>
                <c:pt idx="270">
                  <c:v>-0.76431502184136046</c:v>
                </c:pt>
                <c:pt idx="271">
                  <c:v>-0.76693372164530915</c:v>
                </c:pt>
                <c:pt idx="272">
                  <c:v>-0.76400050808387499</c:v>
                </c:pt>
                <c:pt idx="273">
                  <c:v>-0.69529768270648873</c:v>
                </c:pt>
                <c:pt idx="274">
                  <c:v>-0.41576693416572347</c:v>
                </c:pt>
                <c:pt idx="275">
                  <c:v>-0.41401269667165769</c:v>
                </c:pt>
                <c:pt idx="276">
                  <c:v>6.908610805591478E-2</c:v>
                </c:pt>
                <c:pt idx="277">
                  <c:v>0.48669028315551027</c:v>
                </c:pt>
                <c:pt idx="278">
                  <c:v>1.5650390432369983</c:v>
                </c:pt>
                <c:pt idx="279">
                  <c:v>2.4413822795408229</c:v>
                </c:pt>
                <c:pt idx="280">
                  <c:v>3.0781682282637215</c:v>
                </c:pt>
                <c:pt idx="281">
                  <c:v>3.6300954610936227</c:v>
                </c:pt>
                <c:pt idx="282">
                  <c:v>4.5537993759482092</c:v>
                </c:pt>
                <c:pt idx="283">
                  <c:v>5.2051850122205314</c:v>
                </c:pt>
                <c:pt idx="284">
                  <c:v>5.846831875796684</c:v>
                </c:pt>
                <c:pt idx="285">
                  <c:v>6.827759471795293</c:v>
                </c:pt>
                <c:pt idx="286">
                  <c:v>7.1423430995460748</c:v>
                </c:pt>
                <c:pt idx="287">
                  <c:v>7.8120298143005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4F-4188-BFCA-AD285D4A2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4758784"/>
        <c:axId val="134760320"/>
      </c:barChart>
      <c:catAx>
        <c:axId val="13475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60320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34760320"/>
        <c:scaling>
          <c:orientation val="minMax"/>
          <c:max val="21"/>
          <c:min val="-6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75878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719"/>
          <c:w val="0.46175314260083561"/>
          <c:h val="0.176255104491952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06E-2"/>
          <c:w val="0.89298131851165652"/>
          <c:h val="0.690607734806629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1.5.'!$K$9</c:f>
              <c:strCache>
                <c:ptCount val="1"/>
                <c:pt idx="0">
                  <c:v>Увозне цене хран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1.5.'!$I$10:$I$130</c:f>
              <c:strCache>
                <c:ptCount val="121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</c:strCache>
            </c:strRef>
          </c:cat>
          <c:val>
            <c:numRef>
              <c:f>'G O.1.5.'!$K$10:$K$130</c:f>
              <c:numCache>
                <c:formatCode>0.0</c:formatCode>
                <c:ptCount val="121"/>
                <c:pt idx="0">
                  <c:v>0.57543331139563048</c:v>
                </c:pt>
                <c:pt idx="1">
                  <c:v>0.68764131406131446</c:v>
                </c:pt>
                <c:pt idx="2">
                  <c:v>0.69007208634557871</c:v>
                </c:pt>
                <c:pt idx="3">
                  <c:v>0.66927853439714113</c:v>
                </c:pt>
                <c:pt idx="4">
                  <c:v>0.88502654147095439</c:v>
                </c:pt>
                <c:pt idx="5">
                  <c:v>1.3053106626453237</c:v>
                </c:pt>
                <c:pt idx="6">
                  <c:v>1.5514143262637912</c:v>
                </c:pt>
                <c:pt idx="7">
                  <c:v>1.8674568939394818</c:v>
                </c:pt>
                <c:pt idx="8">
                  <c:v>2.2921588055143785</c:v>
                </c:pt>
                <c:pt idx="9">
                  <c:v>2.268480246716118</c:v>
                </c:pt>
                <c:pt idx="10">
                  <c:v>2.4019334785235156</c:v>
                </c:pt>
                <c:pt idx="11">
                  <c:v>2.5528091637760637</c:v>
                </c:pt>
                <c:pt idx="12">
                  <c:v>2.3859783906267897</c:v>
                </c:pt>
                <c:pt idx="13">
                  <c:v>2.1335098341898373</c:v>
                </c:pt>
                <c:pt idx="14">
                  <c:v>1.8120164894778257</c:v>
                </c:pt>
                <c:pt idx="15">
                  <c:v>1.5288775654808788</c:v>
                </c:pt>
                <c:pt idx="16">
                  <c:v>0.94673041733730234</c:v>
                </c:pt>
                <c:pt idx="17">
                  <c:v>0.75177844114909742</c:v>
                </c:pt>
                <c:pt idx="18">
                  <c:v>0.80023061290189557</c:v>
                </c:pt>
                <c:pt idx="19">
                  <c:v>0.41266425972665216</c:v>
                </c:pt>
                <c:pt idx="20">
                  <c:v>0.21173860233109579</c:v>
                </c:pt>
                <c:pt idx="21">
                  <c:v>2.4858631141757424E-2</c:v>
                </c:pt>
                <c:pt idx="22">
                  <c:v>-9.7621830629924952E-2</c:v>
                </c:pt>
                <c:pt idx="23">
                  <c:v>-0.48692497619891723</c:v>
                </c:pt>
                <c:pt idx="24">
                  <c:v>-0.31373035951977379</c:v>
                </c:pt>
                <c:pt idx="25">
                  <c:v>-0.10995746068558621</c:v>
                </c:pt>
                <c:pt idx="26">
                  <c:v>0.36777481736079481</c:v>
                </c:pt>
                <c:pt idx="27">
                  <c:v>0.55632855811263049</c:v>
                </c:pt>
                <c:pt idx="28">
                  <c:v>0.78808804854651437</c:v>
                </c:pt>
                <c:pt idx="29">
                  <c:v>0.79028165594036592</c:v>
                </c:pt>
                <c:pt idx="30">
                  <c:v>1.1697823345198526</c:v>
                </c:pt>
                <c:pt idx="31">
                  <c:v>1.3120122081339667</c:v>
                </c:pt>
                <c:pt idx="32">
                  <c:v>1.0209603689600424</c:v>
                </c:pt>
                <c:pt idx="33">
                  <c:v>0.98000984365028043</c:v>
                </c:pt>
                <c:pt idx="34">
                  <c:v>0.762698504370941</c:v>
                </c:pt>
                <c:pt idx="35">
                  <c:v>0.62814324560630841</c:v>
                </c:pt>
                <c:pt idx="36">
                  <c:v>0.23467480775014107</c:v>
                </c:pt>
                <c:pt idx="37">
                  <c:v>2.1363053469813067E-2</c:v>
                </c:pt>
                <c:pt idx="38">
                  <c:v>1.9311914414847191E-2</c:v>
                </c:pt>
                <c:pt idx="39">
                  <c:v>-7.0931798624306285E-3</c:v>
                </c:pt>
                <c:pt idx="40">
                  <c:v>-6.7988029957616145E-2</c:v>
                </c:pt>
                <c:pt idx="41">
                  <c:v>-0.12144115966685011</c:v>
                </c:pt>
                <c:pt idx="42">
                  <c:v>-0.64824000137118865</c:v>
                </c:pt>
                <c:pt idx="43">
                  <c:v>-0.87582530071648679</c:v>
                </c:pt>
                <c:pt idx="44">
                  <c:v>-0.66266105722221003</c:v>
                </c:pt>
                <c:pt idx="45">
                  <c:v>-0.48438140129882262</c:v>
                </c:pt>
                <c:pt idx="46">
                  <c:v>-0.4348589682265861</c:v>
                </c:pt>
                <c:pt idx="47">
                  <c:v>-0.37820730436350414</c:v>
                </c:pt>
                <c:pt idx="48">
                  <c:v>-0.27566305004487596</c:v>
                </c:pt>
                <c:pt idx="49">
                  <c:v>-0.11284817991792566</c:v>
                </c:pt>
                <c:pt idx="50">
                  <c:v>-0.18737510901691359</c:v>
                </c:pt>
                <c:pt idx="51">
                  <c:v>-0.19065766921088145</c:v>
                </c:pt>
                <c:pt idx="52">
                  <c:v>-0.12571281641041507</c:v>
                </c:pt>
                <c:pt idx="53">
                  <c:v>-0.16129382616733476</c:v>
                </c:pt>
                <c:pt idx="54">
                  <c:v>-0.14382978883749806</c:v>
                </c:pt>
                <c:pt idx="55">
                  <c:v>4.5709358774665299E-3</c:v>
                </c:pt>
                <c:pt idx="56">
                  <c:v>2.3164559146357778E-2</c:v>
                </c:pt>
                <c:pt idx="57">
                  <c:v>0.17828479400555133</c:v>
                </c:pt>
                <c:pt idx="58">
                  <c:v>0.19525991852691424</c:v>
                </c:pt>
                <c:pt idx="59">
                  <c:v>0.24299109339876532</c:v>
                </c:pt>
                <c:pt idx="60">
                  <c:v>0.40472429362756757</c:v>
                </c:pt>
                <c:pt idx="61">
                  <c:v>0.24254236396536627</c:v>
                </c:pt>
                <c:pt idx="62">
                  <c:v>0.2034261937882495</c:v>
                </c:pt>
                <c:pt idx="63">
                  <c:v>0.18623591336781242</c:v>
                </c:pt>
                <c:pt idx="64">
                  <c:v>2.5634628612363358E-2</c:v>
                </c:pt>
                <c:pt idx="65">
                  <c:v>1.4249749572667147E-2</c:v>
                </c:pt>
                <c:pt idx="66">
                  <c:v>0.13399727240521803</c:v>
                </c:pt>
                <c:pt idx="67">
                  <c:v>-0.1426717733612855</c:v>
                </c:pt>
                <c:pt idx="68">
                  <c:v>-0.26213358356508265</c:v>
                </c:pt>
                <c:pt idx="69">
                  <c:v>-0.31165777586427107</c:v>
                </c:pt>
                <c:pt idx="70">
                  <c:v>-0.27737442642933013</c:v>
                </c:pt>
                <c:pt idx="71">
                  <c:v>-0.31440229026509686</c:v>
                </c:pt>
                <c:pt idx="72">
                  <c:v>-0.53548442890238201</c:v>
                </c:pt>
                <c:pt idx="73">
                  <c:v>-0.49640005009639099</c:v>
                </c:pt>
                <c:pt idx="74">
                  <c:v>-0.46688356539121029</c:v>
                </c:pt>
                <c:pt idx="75">
                  <c:v>-0.42790713951682036</c:v>
                </c:pt>
                <c:pt idx="76">
                  <c:v>-0.20359306880038233</c:v>
                </c:pt>
                <c:pt idx="77">
                  <c:v>7.3083255618008588E-2</c:v>
                </c:pt>
                <c:pt idx="78">
                  <c:v>5.7848745332337519E-2</c:v>
                </c:pt>
                <c:pt idx="79">
                  <c:v>0.41014540126260046</c:v>
                </c:pt>
                <c:pt idx="80">
                  <c:v>0.52591688942516401</c:v>
                </c:pt>
                <c:pt idx="81">
                  <c:v>0.53054622501958915</c:v>
                </c:pt>
                <c:pt idx="82">
                  <c:v>0.54153238390565317</c:v>
                </c:pt>
                <c:pt idx="83">
                  <c:v>0.69867215437600194</c:v>
                </c:pt>
                <c:pt idx="84">
                  <c:v>0.9096543432738583</c:v>
                </c:pt>
                <c:pt idx="85">
                  <c:v>0.95098549308296421</c:v>
                </c:pt>
                <c:pt idx="86">
                  <c:v>0.73527053109924356</c:v>
                </c:pt>
                <c:pt idx="87">
                  <c:v>0.6546137258792345</c:v>
                </c:pt>
                <c:pt idx="88">
                  <c:v>0.49194624584548641</c:v>
                </c:pt>
                <c:pt idx="89">
                  <c:v>0.16285897456302106</c:v>
                </c:pt>
                <c:pt idx="90">
                  <c:v>5.8367742733149049E-2</c:v>
                </c:pt>
                <c:pt idx="91">
                  <c:v>-0.21293467437516156</c:v>
                </c:pt>
                <c:pt idx="92">
                  <c:v>-0.27540772740659569</c:v>
                </c:pt>
                <c:pt idx="93">
                  <c:v>-0.33358230538391581</c:v>
                </c:pt>
                <c:pt idx="94">
                  <c:v>-0.43900999392387396</c:v>
                </c:pt>
                <c:pt idx="95">
                  <c:v>-0.68626962424659355</c:v>
                </c:pt>
                <c:pt idx="96">
                  <c:v>-0.93515305175684871</c:v>
                </c:pt>
                <c:pt idx="97">
                  <c:v>-0.96743568716696327</c:v>
                </c:pt>
                <c:pt idx="98">
                  <c:v>-0.7959676646048679</c:v>
                </c:pt>
                <c:pt idx="99">
                  <c:v>-0.71253296696360102</c:v>
                </c:pt>
                <c:pt idx="100">
                  <c:v>-0.46861145037642804</c:v>
                </c:pt>
                <c:pt idx="101">
                  <c:v>-0.40955489930810124</c:v>
                </c:pt>
                <c:pt idx="102">
                  <c:v>-0.43295292805107627</c:v>
                </c:pt>
                <c:pt idx="103">
                  <c:v>-0.11886280364584907</c:v>
                </c:pt>
                <c:pt idx="104">
                  <c:v>-0.22160898055497116</c:v>
                </c:pt>
                <c:pt idx="105">
                  <c:v>-0.20843998333404598</c:v>
                </c:pt>
                <c:pt idx="106">
                  <c:v>-0.2140559933041031</c:v>
                </c:pt>
                <c:pt idx="107">
                  <c:v>-5.7091857259286734E-2</c:v>
                </c:pt>
                <c:pt idx="108">
                  <c:v>0.12810135676636336</c:v>
                </c:pt>
                <c:pt idx="109">
                  <c:v>0.20354018104963315</c:v>
                </c:pt>
                <c:pt idx="110">
                  <c:v>0.11536485387612153</c:v>
                </c:pt>
                <c:pt idx="111">
                  <c:v>0.16909168977756492</c:v>
                </c:pt>
                <c:pt idx="112">
                  <c:v>3.4058020528606604E-2</c:v>
                </c:pt>
                <c:pt idx="113">
                  <c:v>7.8803567645128164E-2</c:v>
                </c:pt>
                <c:pt idx="114">
                  <c:v>0.18322181731278464</c:v>
                </c:pt>
                <c:pt idx="115">
                  <c:v>7.0488786988710139E-2</c:v>
                </c:pt>
                <c:pt idx="116">
                  <c:v>0.20124977508676356</c:v>
                </c:pt>
                <c:pt idx="117">
                  <c:v>0.25276016363996301</c:v>
                </c:pt>
                <c:pt idx="118">
                  <c:v>0.43661426047256852</c:v>
                </c:pt>
                <c:pt idx="119">
                  <c:v>0.54553045782485776</c:v>
                </c:pt>
                <c:pt idx="120">
                  <c:v>0.59045559793266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E6-4AE2-9255-B0A966A8854C}"/>
            </c:ext>
          </c:extLst>
        </c:ser>
        <c:ser>
          <c:idx val="1"/>
          <c:order val="1"/>
          <c:tx>
            <c:strRef>
              <c:f>'G O.1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O.1.5.'!$I$10:$I$130</c:f>
              <c:strCache>
                <c:ptCount val="121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</c:strCache>
            </c:strRef>
          </c:cat>
          <c:val>
            <c:numRef>
              <c:f>'G O.1.5.'!$L$10:$L$130</c:f>
              <c:numCache>
                <c:formatCode>0.0</c:formatCode>
                <c:ptCount val="121"/>
                <c:pt idx="0">
                  <c:v>1.901012829074139</c:v>
                </c:pt>
                <c:pt idx="1">
                  <c:v>2.0410225494691563</c:v>
                </c:pt>
                <c:pt idx="2">
                  <c:v>2.2443455039888911</c:v>
                </c:pt>
                <c:pt idx="3">
                  <c:v>2.4671015538455672</c:v>
                </c:pt>
                <c:pt idx="4">
                  <c:v>1.938712950959063</c:v>
                </c:pt>
                <c:pt idx="5">
                  <c:v>1.6121321336003291</c:v>
                </c:pt>
                <c:pt idx="6">
                  <c:v>1.7095789979584664</c:v>
                </c:pt>
                <c:pt idx="7">
                  <c:v>1.3972256214527892</c:v>
                </c:pt>
                <c:pt idx="8">
                  <c:v>1.8076225020493644</c:v>
                </c:pt>
                <c:pt idx="9">
                  <c:v>1.6121318713966466</c:v>
                </c:pt>
                <c:pt idx="10">
                  <c:v>1.6787455650383394</c:v>
                </c:pt>
                <c:pt idx="11">
                  <c:v>2.203086540091153</c:v>
                </c:pt>
                <c:pt idx="12">
                  <c:v>2.0733442751992124</c:v>
                </c:pt>
                <c:pt idx="13">
                  <c:v>2.1548087061803991</c:v>
                </c:pt>
                <c:pt idx="14">
                  <c:v>2.2114711880036899</c:v>
                </c:pt>
                <c:pt idx="15">
                  <c:v>1.9660540673411695</c:v>
                </c:pt>
                <c:pt idx="16">
                  <c:v>1.4064205072134321</c:v>
                </c:pt>
                <c:pt idx="17">
                  <c:v>1.2316836792741062</c:v>
                </c:pt>
                <c:pt idx="18">
                  <c:v>1.7422922603256799</c:v>
                </c:pt>
                <c:pt idx="19">
                  <c:v>1.2407396106934903</c:v>
                </c:pt>
                <c:pt idx="20">
                  <c:v>1.5314107323399768</c:v>
                </c:pt>
                <c:pt idx="21">
                  <c:v>1.3054770722729627</c:v>
                </c:pt>
                <c:pt idx="22">
                  <c:v>1.2565302035126169</c:v>
                </c:pt>
                <c:pt idx="23">
                  <c:v>0.79286060177187134</c:v>
                </c:pt>
                <c:pt idx="24">
                  <c:v>1.1130942025193462</c:v>
                </c:pt>
                <c:pt idx="25">
                  <c:v>1.4433467730072842</c:v>
                </c:pt>
                <c:pt idx="26">
                  <c:v>1.5423440149743572</c:v>
                </c:pt>
                <c:pt idx="27">
                  <c:v>1.2018730979233461</c:v>
                </c:pt>
                <c:pt idx="28">
                  <c:v>1.5690665872968512</c:v>
                </c:pt>
                <c:pt idx="29">
                  <c:v>0.72841857331517701</c:v>
                </c:pt>
                <c:pt idx="30">
                  <c:v>1.0862935979539021</c:v>
                </c:pt>
                <c:pt idx="31">
                  <c:v>2.25399248418285</c:v>
                </c:pt>
                <c:pt idx="32">
                  <c:v>1.5389844911729158</c:v>
                </c:pt>
                <c:pt idx="33">
                  <c:v>1.3969509725016978</c:v>
                </c:pt>
                <c:pt idx="34">
                  <c:v>0.97423624189419356</c:v>
                </c:pt>
                <c:pt idx="35">
                  <c:v>0.79909605638646108</c:v>
                </c:pt>
                <c:pt idx="36">
                  <c:v>0.33816342862182852</c:v>
                </c:pt>
                <c:pt idx="37">
                  <c:v>-4.4913898871608779E-2</c:v>
                </c:pt>
                <c:pt idx="38">
                  <c:v>-0.73560580332384928</c:v>
                </c:pt>
                <c:pt idx="39">
                  <c:v>-0.95343378279877189</c:v>
                </c:pt>
                <c:pt idx="40">
                  <c:v>-0.68042814243435068</c:v>
                </c:pt>
                <c:pt idx="41">
                  <c:v>6.1644645195435242E-2</c:v>
                </c:pt>
                <c:pt idx="42">
                  <c:v>-0.2554872752260467</c:v>
                </c:pt>
                <c:pt idx="43">
                  <c:v>-0.82775569945296723</c:v>
                </c:pt>
                <c:pt idx="44">
                  <c:v>-0.44146314529459252</c:v>
                </c:pt>
                <c:pt idx="45">
                  <c:v>-0.44859732034859695</c:v>
                </c:pt>
                <c:pt idx="46">
                  <c:v>-0.35094130797614032</c:v>
                </c:pt>
                <c:pt idx="47">
                  <c:v>-0.15011027285706866</c:v>
                </c:pt>
                <c:pt idx="48">
                  <c:v>-0.27419273226635588</c:v>
                </c:pt>
                <c:pt idx="49">
                  <c:v>-0.32373941871930684</c:v>
                </c:pt>
                <c:pt idx="50">
                  <c:v>-0.2850882362752396</c:v>
                </c:pt>
                <c:pt idx="51">
                  <c:v>0.14202302795970032</c:v>
                </c:pt>
                <c:pt idx="52">
                  <c:v>0.28826135971942751</c:v>
                </c:pt>
                <c:pt idx="53">
                  <c:v>0.40477622497382004</c:v>
                </c:pt>
                <c:pt idx="54">
                  <c:v>-0.13498365746496499</c:v>
                </c:pt>
                <c:pt idx="55">
                  <c:v>-0.35615085021049275</c:v>
                </c:pt>
                <c:pt idx="56">
                  <c:v>-0.43675007810196631</c:v>
                </c:pt>
                <c:pt idx="57">
                  <c:v>-0.65081706429656583</c:v>
                </c:pt>
                <c:pt idx="58">
                  <c:v>-1.083772778610661</c:v>
                </c:pt>
                <c:pt idx="59">
                  <c:v>-2.1152416141256571</c:v>
                </c:pt>
                <c:pt idx="60">
                  <c:v>-2.7195989232970339</c:v>
                </c:pt>
                <c:pt idx="61">
                  <c:v>-2.0403610605703726</c:v>
                </c:pt>
                <c:pt idx="62">
                  <c:v>-1.878568710715024</c:v>
                </c:pt>
                <c:pt idx="63">
                  <c:v>-1.6263589871250772</c:v>
                </c:pt>
                <c:pt idx="64">
                  <c:v>-1.5184884172451567</c:v>
                </c:pt>
                <c:pt idx="65">
                  <c:v>-1.8786984965342919</c:v>
                </c:pt>
                <c:pt idx="66">
                  <c:v>-2.0575296406565582</c:v>
                </c:pt>
                <c:pt idx="67">
                  <c:v>-2.5928669480893225</c:v>
                </c:pt>
                <c:pt idx="68">
                  <c:v>-2.5542725183188364</c:v>
                </c:pt>
                <c:pt idx="69">
                  <c:v>-2.0107358266660831</c:v>
                </c:pt>
                <c:pt idx="70">
                  <c:v>-1.6731781122680509</c:v>
                </c:pt>
                <c:pt idx="71">
                  <c:v>-1.2639438313955089</c:v>
                </c:pt>
                <c:pt idx="72">
                  <c:v>-1.0517932626515294</c:v>
                </c:pt>
                <c:pt idx="73">
                  <c:v>-1.6427671964881385</c:v>
                </c:pt>
                <c:pt idx="74">
                  <c:v>-1.223306164392084</c:v>
                </c:pt>
                <c:pt idx="75">
                  <c:v>-1.3180234634735193</c:v>
                </c:pt>
                <c:pt idx="76">
                  <c:v>-1.1990596229705743</c:v>
                </c:pt>
                <c:pt idx="77">
                  <c:v>-0.8945630331815474</c:v>
                </c:pt>
                <c:pt idx="78">
                  <c:v>-0.70656452389876623</c:v>
                </c:pt>
                <c:pt idx="79">
                  <c:v>2.0722494978420844E-3</c:v>
                </c:pt>
                <c:pt idx="80">
                  <c:v>1.7524190914067834E-2</c:v>
                </c:pt>
                <c:pt idx="81">
                  <c:v>0.27246444347585475</c:v>
                </c:pt>
                <c:pt idx="82">
                  <c:v>0.20473691969814684</c:v>
                </c:pt>
                <c:pt idx="83">
                  <c:v>1.3989182315751663</c:v>
                </c:pt>
                <c:pt idx="84">
                  <c:v>1.9429998740990373</c:v>
                </c:pt>
                <c:pt idx="85">
                  <c:v>1.8504481037818366</c:v>
                </c:pt>
                <c:pt idx="86">
                  <c:v>1.1182548763475573</c:v>
                </c:pt>
                <c:pt idx="87">
                  <c:v>1.0110814896800011</c:v>
                </c:pt>
                <c:pt idx="88">
                  <c:v>0.35197199102476889</c:v>
                </c:pt>
                <c:pt idx="89">
                  <c:v>-0.1510778854321376</c:v>
                </c:pt>
                <c:pt idx="90">
                  <c:v>4.414249973529423E-2</c:v>
                </c:pt>
                <c:pt idx="91">
                  <c:v>7.9375454365354453E-2</c:v>
                </c:pt>
                <c:pt idx="92">
                  <c:v>0.2902507223583452</c:v>
                </c:pt>
                <c:pt idx="93">
                  <c:v>0.18711929909802882</c:v>
                </c:pt>
                <c:pt idx="94">
                  <c:v>0.67409221564759136</c:v>
                </c:pt>
                <c:pt idx="95">
                  <c:v>8.5661891724576666E-2</c:v>
                </c:pt>
                <c:pt idx="96">
                  <c:v>0.20397178698354021</c:v>
                </c:pt>
                <c:pt idx="97">
                  <c:v>-0.11436196510699209</c:v>
                </c:pt>
                <c:pt idx="98">
                  <c:v>0.21727395976740782</c:v>
                </c:pt>
                <c:pt idx="99">
                  <c:v>0.49269087978456644</c:v>
                </c:pt>
                <c:pt idx="100">
                  <c:v>1.2787453323336306</c:v>
                </c:pt>
                <c:pt idx="101">
                  <c:v>1.6226332608051717</c:v>
                </c:pt>
                <c:pt idx="102">
                  <c:v>1.5918026147178288</c:v>
                </c:pt>
                <c:pt idx="103">
                  <c:v>1.5086810850669405</c:v>
                </c:pt>
                <c:pt idx="104">
                  <c:v>1.6340134299025482</c:v>
                </c:pt>
                <c:pt idx="105">
                  <c:v>1.6109214192941472</c:v>
                </c:pt>
                <c:pt idx="106">
                  <c:v>0.29056750667259051</c:v>
                </c:pt>
                <c:pt idx="107">
                  <c:v>-0.38977084020378516</c:v>
                </c:pt>
                <c:pt idx="108">
                  <c:v>-0.37276986280486857</c:v>
                </c:pt>
                <c:pt idx="109">
                  <c:v>0.26884899576213239</c:v>
                </c:pt>
                <c:pt idx="110">
                  <c:v>0.37158565038793023</c:v>
                </c:pt>
                <c:pt idx="111">
                  <c:v>0.38006264172818705</c:v>
                </c:pt>
                <c:pt idx="112">
                  <c:v>-0.14974420040747874</c:v>
                </c:pt>
                <c:pt idx="113">
                  <c:v>-0.6435440479672655</c:v>
                </c:pt>
                <c:pt idx="114">
                  <c:v>-0.5225578518825128</c:v>
                </c:pt>
                <c:pt idx="115">
                  <c:v>-0.78203424774054264</c:v>
                </c:pt>
                <c:pt idx="116">
                  <c:v>-0.86572137484804668</c:v>
                </c:pt>
                <c:pt idx="117">
                  <c:v>-1.2664566788447198</c:v>
                </c:pt>
                <c:pt idx="118">
                  <c:v>-7.4042858842964382E-2</c:v>
                </c:pt>
                <c:pt idx="119">
                  <c:v>0.72015351996538379</c:v>
                </c:pt>
                <c:pt idx="120">
                  <c:v>0.38997747100514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E6-4AE2-9255-B0A966A8854C}"/>
            </c:ext>
          </c:extLst>
        </c:ser>
        <c:ser>
          <c:idx val="3"/>
          <c:order val="2"/>
          <c:tx>
            <c:strRef>
              <c:f>'G O.1.5.'!$M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O.1.5.'!$I$10:$I$130</c:f>
              <c:strCache>
                <c:ptCount val="121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</c:strCache>
            </c:strRef>
          </c:cat>
          <c:val>
            <c:numRef>
              <c:f>'G O.1.5.'!$M$10:$M$130</c:f>
              <c:numCache>
                <c:formatCode>0.0</c:formatCode>
                <c:ptCount val="121"/>
                <c:pt idx="0">
                  <c:v>0.96852047320168855</c:v>
                </c:pt>
                <c:pt idx="1">
                  <c:v>1.2259284106647204</c:v>
                </c:pt>
                <c:pt idx="2">
                  <c:v>1.3959879509484494</c:v>
                </c:pt>
                <c:pt idx="3">
                  <c:v>1.4279186840227911</c:v>
                </c:pt>
                <c:pt idx="4">
                  <c:v>1.6391419180728946</c:v>
                </c:pt>
                <c:pt idx="5">
                  <c:v>2.3252953997276156</c:v>
                </c:pt>
                <c:pt idx="6">
                  <c:v>2.7601923972898672</c:v>
                </c:pt>
                <c:pt idx="7">
                  <c:v>2.8206305622062322</c:v>
                </c:pt>
                <c:pt idx="8">
                  <c:v>2.9198741939438095</c:v>
                </c:pt>
                <c:pt idx="9">
                  <c:v>3.154492771565784</c:v>
                </c:pt>
                <c:pt idx="10">
                  <c:v>3.0306901398318864</c:v>
                </c:pt>
                <c:pt idx="11">
                  <c:v>2.5334593907775704</c:v>
                </c:pt>
                <c:pt idx="12">
                  <c:v>2.0011001927324163</c:v>
                </c:pt>
                <c:pt idx="13">
                  <c:v>1.3867742100685172</c:v>
                </c:pt>
                <c:pt idx="14">
                  <c:v>1.2154120215965618</c:v>
                </c:pt>
                <c:pt idx="15">
                  <c:v>0.92795417148614079</c:v>
                </c:pt>
                <c:pt idx="16">
                  <c:v>-1.2546738609861387E-2</c:v>
                </c:pt>
                <c:pt idx="17">
                  <c:v>-0.18180647606658643</c:v>
                </c:pt>
                <c:pt idx="18">
                  <c:v>5.3856741906608815E-2</c:v>
                </c:pt>
                <c:pt idx="19">
                  <c:v>-7.7644049882745078E-2</c:v>
                </c:pt>
                <c:pt idx="20">
                  <c:v>-0.21327974473658182</c:v>
                </c:pt>
                <c:pt idx="21">
                  <c:v>-0.47046241599557564</c:v>
                </c:pt>
                <c:pt idx="22">
                  <c:v>-0.22156918596997383</c:v>
                </c:pt>
                <c:pt idx="23">
                  <c:v>-8.7603750743462647E-2</c:v>
                </c:pt>
                <c:pt idx="24">
                  <c:v>0.4631295273967469</c:v>
                </c:pt>
                <c:pt idx="25">
                  <c:v>1.3124543312345927</c:v>
                </c:pt>
                <c:pt idx="26">
                  <c:v>1.8512633563938199</c:v>
                </c:pt>
                <c:pt idx="27">
                  <c:v>2.3443015230059547</c:v>
                </c:pt>
                <c:pt idx="28">
                  <c:v>3.3676135570352264</c:v>
                </c:pt>
                <c:pt idx="29">
                  <c:v>3.4269550643371156</c:v>
                </c:pt>
                <c:pt idx="30">
                  <c:v>2.993182332042855</c:v>
                </c:pt>
                <c:pt idx="31">
                  <c:v>3.3430000018901804</c:v>
                </c:pt>
                <c:pt idx="32">
                  <c:v>3.2887422540433522</c:v>
                </c:pt>
                <c:pt idx="33">
                  <c:v>2.941034872357593</c:v>
                </c:pt>
                <c:pt idx="34">
                  <c:v>2.2739956618666035</c:v>
                </c:pt>
                <c:pt idx="35">
                  <c:v>2.3427786136115945</c:v>
                </c:pt>
                <c:pt idx="36">
                  <c:v>1.5743154037024112</c:v>
                </c:pt>
                <c:pt idx="37">
                  <c:v>0.89410642826088182</c:v>
                </c:pt>
                <c:pt idx="38">
                  <c:v>0.45192821690206858</c:v>
                </c:pt>
                <c:pt idx="39">
                  <c:v>0.19279189811153014</c:v>
                </c:pt>
                <c:pt idx="40">
                  <c:v>-0.17437007321483572</c:v>
                </c:pt>
                <c:pt idx="41">
                  <c:v>1.4018369696060913E-2</c:v>
                </c:pt>
                <c:pt idx="42">
                  <c:v>-0.11384831269862017</c:v>
                </c:pt>
                <c:pt idx="43">
                  <c:v>-0.35892300432722352</c:v>
                </c:pt>
                <c:pt idx="44">
                  <c:v>-7.8809804759197924E-2</c:v>
                </c:pt>
                <c:pt idx="45">
                  <c:v>0.18979308770249328</c:v>
                </c:pt>
                <c:pt idx="46">
                  <c:v>0.34575330563386159</c:v>
                </c:pt>
                <c:pt idx="47">
                  <c:v>0.34933356622968381</c:v>
                </c:pt>
                <c:pt idx="48">
                  <c:v>0.7250178784756155</c:v>
                </c:pt>
                <c:pt idx="49">
                  <c:v>0.88046614042662319</c:v>
                </c:pt>
                <c:pt idx="50">
                  <c:v>0.7764858793109054</c:v>
                </c:pt>
                <c:pt idx="51">
                  <c:v>0.81383115986061239</c:v>
                </c:pt>
                <c:pt idx="52">
                  <c:v>0.8909759607393769</c:v>
                </c:pt>
                <c:pt idx="53">
                  <c:v>0.34288512337099342</c:v>
                </c:pt>
                <c:pt idx="54">
                  <c:v>0.45152879337007346</c:v>
                </c:pt>
                <c:pt idx="55">
                  <c:v>0.60717197841965898</c:v>
                </c:pt>
                <c:pt idx="56">
                  <c:v>0.71311176939504783</c:v>
                </c:pt>
                <c:pt idx="57">
                  <c:v>0.92677463936278581</c:v>
                </c:pt>
                <c:pt idx="58">
                  <c:v>1.032781001126432</c:v>
                </c:pt>
                <c:pt idx="59">
                  <c:v>1.0897039482455659</c:v>
                </c:pt>
                <c:pt idx="60">
                  <c:v>1.0359079363760197</c:v>
                </c:pt>
                <c:pt idx="61">
                  <c:v>0.86145210404578476</c:v>
                </c:pt>
                <c:pt idx="62">
                  <c:v>0.74294099293196492</c:v>
                </c:pt>
                <c:pt idx="63">
                  <c:v>0.80101597692596471</c:v>
                </c:pt>
                <c:pt idx="64">
                  <c:v>0.92530233002243134</c:v>
                </c:pt>
                <c:pt idx="65">
                  <c:v>0.91898328016782138</c:v>
                </c:pt>
                <c:pt idx="66">
                  <c:v>0.75219277013704511</c:v>
                </c:pt>
                <c:pt idx="67">
                  <c:v>0.55511079309157629</c:v>
                </c:pt>
                <c:pt idx="68">
                  <c:v>0.28921609103071499</c:v>
                </c:pt>
                <c:pt idx="69">
                  <c:v>0.19123458550908165</c:v>
                </c:pt>
                <c:pt idx="70">
                  <c:v>0.13129967262544379</c:v>
                </c:pt>
                <c:pt idx="71">
                  <c:v>8.406191674844099E-2</c:v>
                </c:pt>
                <c:pt idx="72">
                  <c:v>5.1391924524603921E-2</c:v>
                </c:pt>
                <c:pt idx="73">
                  <c:v>0.18039866283589379</c:v>
                </c:pt>
                <c:pt idx="74">
                  <c:v>0.41484511635419841</c:v>
                </c:pt>
                <c:pt idx="75">
                  <c:v>0.36840582035052555</c:v>
                </c:pt>
                <c:pt idx="76">
                  <c:v>0.33102905424161166</c:v>
                </c:pt>
                <c:pt idx="77">
                  <c:v>0.46330680577722899</c:v>
                </c:pt>
                <c:pt idx="78">
                  <c:v>0.53352300212606829</c:v>
                </c:pt>
                <c:pt idx="79">
                  <c:v>0.54219275835807124</c:v>
                </c:pt>
                <c:pt idx="80">
                  <c:v>0.57430391575228457</c:v>
                </c:pt>
                <c:pt idx="81">
                  <c:v>0.60604669263297506</c:v>
                </c:pt>
                <c:pt idx="82">
                  <c:v>0.52669230716506898</c:v>
                </c:pt>
                <c:pt idx="83">
                  <c:v>0.48821952133885754</c:v>
                </c:pt>
                <c:pt idx="84">
                  <c:v>0.54195325076710787</c:v>
                </c:pt>
                <c:pt idx="85">
                  <c:v>0.55794478333894104</c:v>
                </c:pt>
                <c:pt idx="86">
                  <c:v>0.42603633907163929</c:v>
                </c:pt>
                <c:pt idx="87">
                  <c:v>0.51399129014404765</c:v>
                </c:pt>
                <c:pt idx="88">
                  <c:v>0.30842506206639364</c:v>
                </c:pt>
                <c:pt idx="89">
                  <c:v>3.2619894378132355E-2</c:v>
                </c:pt>
                <c:pt idx="90">
                  <c:v>-0.20975896083510648</c:v>
                </c:pt>
                <c:pt idx="91">
                  <c:v>-0.29925133231744627</c:v>
                </c:pt>
                <c:pt idx="92">
                  <c:v>-0.33052681728609934</c:v>
                </c:pt>
                <c:pt idx="93">
                  <c:v>-0.35944558862655523</c:v>
                </c:pt>
                <c:pt idx="94">
                  <c:v>-0.38955140871516786</c:v>
                </c:pt>
                <c:pt idx="95">
                  <c:v>-0.41853519719189458</c:v>
                </c:pt>
                <c:pt idx="96">
                  <c:v>-0.56177041665699889</c:v>
                </c:pt>
                <c:pt idx="97">
                  <c:v>-0.6525511752237555</c:v>
                </c:pt>
                <c:pt idx="98">
                  <c:v>-0.61871545675372686</c:v>
                </c:pt>
                <c:pt idx="99">
                  <c:v>-0.62970127834222833</c:v>
                </c:pt>
                <c:pt idx="100">
                  <c:v>-0.40359052839060067</c:v>
                </c:pt>
                <c:pt idx="101">
                  <c:v>-0.24999509615874818</c:v>
                </c:pt>
                <c:pt idx="102">
                  <c:v>3.5572497886069324E-2</c:v>
                </c:pt>
                <c:pt idx="103">
                  <c:v>0.16188044544417848</c:v>
                </c:pt>
                <c:pt idx="104">
                  <c:v>0.23748763229224693</c:v>
                </c:pt>
                <c:pt idx="105">
                  <c:v>0.30524431730556123</c:v>
                </c:pt>
                <c:pt idx="106">
                  <c:v>0.28008412333076121</c:v>
                </c:pt>
                <c:pt idx="107">
                  <c:v>0.15346555513925636</c:v>
                </c:pt>
                <c:pt idx="108">
                  <c:v>0.23326593743392574</c:v>
                </c:pt>
                <c:pt idx="109">
                  <c:v>0.26484711208844502</c:v>
                </c:pt>
                <c:pt idx="110">
                  <c:v>0.23526639743487954</c:v>
                </c:pt>
                <c:pt idx="111">
                  <c:v>0.30276167595812459</c:v>
                </c:pt>
                <c:pt idx="112">
                  <c:v>0.19966248822650634</c:v>
                </c:pt>
                <c:pt idx="113">
                  <c:v>0.21307699252000029</c:v>
                </c:pt>
                <c:pt idx="114">
                  <c:v>0.15409812375430826</c:v>
                </c:pt>
                <c:pt idx="115">
                  <c:v>0.14119034301420644</c:v>
                </c:pt>
                <c:pt idx="116">
                  <c:v>4.8637166705332968E-2</c:v>
                </c:pt>
                <c:pt idx="117">
                  <c:v>-6.2056272079572608E-3</c:v>
                </c:pt>
                <c:pt idx="118">
                  <c:v>4.9191276765517135E-2</c:v>
                </c:pt>
                <c:pt idx="119">
                  <c:v>0.13604461501848891</c:v>
                </c:pt>
                <c:pt idx="120">
                  <c:v>0.1237158296827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E6-4AE2-9255-B0A966A8854C}"/>
            </c:ext>
          </c:extLst>
        </c:ser>
        <c:ser>
          <c:idx val="5"/>
          <c:order val="3"/>
          <c:tx>
            <c:strRef>
              <c:f>'G O.1.5.'!$N$9</c:f>
              <c:strCache>
                <c:ptCount val="1"/>
                <c:pt idx="0">
                  <c:v>Увозне цене осталих производ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1.5.'!$I$10:$I$130</c:f>
              <c:strCache>
                <c:ptCount val="121"/>
                <c:pt idx="0">
                  <c:v>2010.</c:v>
                </c:pt>
                <c:pt idx="12">
                  <c:v>2011.</c:v>
                </c:pt>
                <c:pt idx="24">
                  <c:v>2012.</c:v>
                </c:pt>
                <c:pt idx="36">
                  <c:v>2013.</c:v>
                </c:pt>
                <c:pt idx="48">
                  <c:v>2014.</c:v>
                </c:pt>
                <c:pt idx="60">
                  <c:v>2015.</c:v>
                </c:pt>
                <c:pt idx="72">
                  <c:v>2016.</c:v>
                </c:pt>
                <c:pt idx="84">
                  <c:v>2017.</c:v>
                </c:pt>
                <c:pt idx="96">
                  <c:v>2018.</c:v>
                </c:pt>
                <c:pt idx="108">
                  <c:v>2019.</c:v>
                </c:pt>
                <c:pt idx="120">
                  <c:v>2020.</c:v>
                </c:pt>
              </c:strCache>
            </c:strRef>
          </c:cat>
          <c:val>
            <c:numRef>
              <c:f>'G O.1.5.'!$N$10:$N$130</c:f>
              <c:numCache>
                <c:formatCode>0.0</c:formatCode>
                <c:ptCount val="121"/>
                <c:pt idx="0">
                  <c:v>3.2978113199859562</c:v>
                </c:pt>
                <c:pt idx="1">
                  <c:v>4.668379821382131</c:v>
                </c:pt>
                <c:pt idx="2">
                  <c:v>5.4547212754384615</c:v>
                </c:pt>
                <c:pt idx="3">
                  <c:v>6.1007089648688515</c:v>
                </c:pt>
                <c:pt idx="4">
                  <c:v>7.2708771278632387</c:v>
                </c:pt>
                <c:pt idx="5">
                  <c:v>10.36533504951519</c:v>
                </c:pt>
                <c:pt idx="6">
                  <c:v>11.993192478110405</c:v>
                </c:pt>
                <c:pt idx="7">
                  <c:v>12.479462824306935</c:v>
                </c:pt>
                <c:pt idx="8">
                  <c:v>12.797059824195783</c:v>
                </c:pt>
                <c:pt idx="9">
                  <c:v>13.425999722128742</c:v>
                </c:pt>
                <c:pt idx="10">
                  <c:v>13.229087708036488</c:v>
                </c:pt>
                <c:pt idx="11">
                  <c:v>11.409071894613561</c:v>
                </c:pt>
                <c:pt idx="12">
                  <c:v>9.5525956629350652</c:v>
                </c:pt>
                <c:pt idx="13">
                  <c:v>6.8980991369437499</c:v>
                </c:pt>
                <c:pt idx="14">
                  <c:v>5.8419884266504241</c:v>
                </c:pt>
                <c:pt idx="15">
                  <c:v>4.2277235066609524</c:v>
                </c:pt>
                <c:pt idx="16">
                  <c:v>0.39464915447563648</c:v>
                </c:pt>
                <c:pt idx="17">
                  <c:v>-0.54629168543153417</c:v>
                </c:pt>
                <c:pt idx="18">
                  <c:v>0.53561981327331032</c:v>
                </c:pt>
                <c:pt idx="19">
                  <c:v>-0.25696254780008704</c:v>
                </c:pt>
                <c:pt idx="20">
                  <c:v>-1.1469132446549275</c:v>
                </c:pt>
                <c:pt idx="21">
                  <c:v>-2.0833510140489087</c:v>
                </c:pt>
                <c:pt idx="22">
                  <c:v>-1.2824137794003314</c:v>
                </c:pt>
                <c:pt idx="23">
                  <c:v>-0.87551250870452935</c:v>
                </c:pt>
                <c:pt idx="24">
                  <c:v>1.2280401201705855</c:v>
                </c:pt>
                <c:pt idx="25">
                  <c:v>4.5125222251036714</c:v>
                </c:pt>
                <c:pt idx="26">
                  <c:v>6.4002609769272469</c:v>
                </c:pt>
                <c:pt idx="27">
                  <c:v>8.3873589465175673</c:v>
                </c:pt>
                <c:pt idx="28">
                  <c:v>12.242241143480499</c:v>
                </c:pt>
                <c:pt idx="29">
                  <c:v>12.353742464788519</c:v>
                </c:pt>
                <c:pt idx="30">
                  <c:v>10.829396554158359</c:v>
                </c:pt>
                <c:pt idx="31">
                  <c:v>12.210537900544782</c:v>
                </c:pt>
                <c:pt idx="32">
                  <c:v>11.852262164028977</c:v>
                </c:pt>
                <c:pt idx="33">
                  <c:v>10.501425124378617</c:v>
                </c:pt>
                <c:pt idx="34">
                  <c:v>8.2019626478395899</c:v>
                </c:pt>
                <c:pt idx="35">
                  <c:v>8.0478148834551586</c:v>
                </c:pt>
                <c:pt idx="36">
                  <c:v>4.8938308380603939</c:v>
                </c:pt>
                <c:pt idx="37">
                  <c:v>2.1148613535561989</c:v>
                </c:pt>
                <c:pt idx="38">
                  <c:v>0.5795321368581513</c:v>
                </c:pt>
                <c:pt idx="39">
                  <c:v>-0.35379682000565016</c:v>
                </c:pt>
                <c:pt idx="40">
                  <c:v>-1.9709868214374739</c:v>
                </c:pt>
                <c:pt idx="41">
                  <c:v>-1.5438158329676666</c:v>
                </c:pt>
                <c:pt idx="42">
                  <c:v>-2.0735380796056808</c:v>
                </c:pt>
                <c:pt idx="43">
                  <c:v>-2.9303730569171775</c:v>
                </c:pt>
                <c:pt idx="44">
                  <c:v>-1.7264704110732034</c:v>
                </c:pt>
                <c:pt idx="45">
                  <c:v>-0.56328412016846752</c:v>
                </c:pt>
                <c:pt idx="46">
                  <c:v>-0.13058540473651589</c:v>
                </c:pt>
                <c:pt idx="47">
                  <c:v>1.2597114266133615E-2</c:v>
                </c:pt>
                <c:pt idx="48">
                  <c:v>1.6268178913381848</c:v>
                </c:pt>
                <c:pt idx="49">
                  <c:v>2.3050926819609989</c:v>
                </c:pt>
                <c:pt idx="50">
                  <c:v>1.7733217478708916</c:v>
                </c:pt>
                <c:pt idx="51">
                  <c:v>1.9472412687999394</c:v>
                </c:pt>
                <c:pt idx="52">
                  <c:v>2.5253987498050101</c:v>
                </c:pt>
                <c:pt idx="53">
                  <c:v>0.85273995657943102</c:v>
                </c:pt>
                <c:pt idx="54">
                  <c:v>1.3478533142055131</c:v>
                </c:pt>
                <c:pt idx="55">
                  <c:v>1.9303520017347511</c:v>
                </c:pt>
                <c:pt idx="56">
                  <c:v>2.4860789093765838</c:v>
                </c:pt>
                <c:pt idx="57">
                  <c:v>3.3736270365679646</c:v>
                </c:pt>
                <c:pt idx="58">
                  <c:v>3.8422033876390849</c:v>
                </c:pt>
                <c:pt idx="59">
                  <c:v>4.2191448902547002</c:v>
                </c:pt>
                <c:pt idx="60">
                  <c:v>4.6157400316257977</c:v>
                </c:pt>
                <c:pt idx="61">
                  <c:v>4.0160227484023956</c:v>
                </c:pt>
                <c:pt idx="62">
                  <c:v>3.8883093033836054</c:v>
                </c:pt>
                <c:pt idx="63">
                  <c:v>4.116832459309089</c:v>
                </c:pt>
                <c:pt idx="64">
                  <c:v>4.0759950634689943</c:v>
                </c:pt>
                <c:pt idx="65">
                  <c:v>3.9772266886254655</c:v>
                </c:pt>
                <c:pt idx="66">
                  <c:v>3.3489178911954882</c:v>
                </c:pt>
                <c:pt idx="67">
                  <c:v>2.3213316561611586</c:v>
                </c:pt>
                <c:pt idx="68">
                  <c:v>1.1427525025294072</c:v>
                </c:pt>
                <c:pt idx="69">
                  <c:v>0.57382548830503222</c:v>
                </c:pt>
                <c:pt idx="70">
                  <c:v>0.60893565269496319</c:v>
                </c:pt>
                <c:pt idx="71">
                  <c:v>0.27610288438076858</c:v>
                </c:pt>
                <c:pt idx="72">
                  <c:v>-0.47677654598079183</c:v>
                </c:pt>
                <c:pt idx="73">
                  <c:v>-0.24836068171861445</c:v>
                </c:pt>
                <c:pt idx="74">
                  <c:v>0.27016103863245672</c:v>
                </c:pt>
                <c:pt idx="75">
                  <c:v>-9.8345018784102428E-2</c:v>
                </c:pt>
                <c:pt idx="76">
                  <c:v>1.76456004051329E-2</c:v>
                </c:pt>
                <c:pt idx="77">
                  <c:v>0.66581851348876586</c:v>
                </c:pt>
                <c:pt idx="78">
                  <c:v>0.77253521831629457</c:v>
                </c:pt>
                <c:pt idx="79">
                  <c:v>1.0392385510555908</c:v>
                </c:pt>
                <c:pt idx="80">
                  <c:v>1.3110577935771532</c:v>
                </c:pt>
                <c:pt idx="81">
                  <c:v>1.7129032354632467</c:v>
                </c:pt>
                <c:pt idx="82">
                  <c:v>1.5937621977643595</c:v>
                </c:pt>
                <c:pt idx="83">
                  <c:v>1.8113380339627547</c:v>
                </c:pt>
                <c:pt idx="84">
                  <c:v>2.0973494327013449</c:v>
                </c:pt>
                <c:pt idx="85">
                  <c:v>2.429820207440279</c:v>
                </c:pt>
                <c:pt idx="86">
                  <c:v>2.1519242540305532</c:v>
                </c:pt>
                <c:pt idx="87">
                  <c:v>2.4252546631565863</c:v>
                </c:pt>
                <c:pt idx="88">
                  <c:v>1.6662459258083862</c:v>
                </c:pt>
                <c:pt idx="89">
                  <c:v>0.34407696775644941</c:v>
                </c:pt>
                <c:pt idx="90">
                  <c:v>-0.64600529519453553</c:v>
                </c:pt>
                <c:pt idx="91">
                  <c:v>-1.1894659193776871</c:v>
                </c:pt>
                <c:pt idx="92">
                  <c:v>-1.2412372594358319</c:v>
                </c:pt>
                <c:pt idx="93">
                  <c:v>-1.357707318643335</c:v>
                </c:pt>
                <c:pt idx="94">
                  <c:v>-1.7352185116059182</c:v>
                </c:pt>
                <c:pt idx="95">
                  <c:v>-2.129830220093361</c:v>
                </c:pt>
                <c:pt idx="96">
                  <c:v>-2.7185978366297112</c:v>
                </c:pt>
                <c:pt idx="97">
                  <c:v>-3.1290608336862356</c:v>
                </c:pt>
                <c:pt idx="98">
                  <c:v>-3.1128909829727371</c:v>
                </c:pt>
                <c:pt idx="99">
                  <c:v>-3.0266525254342915</c:v>
                </c:pt>
                <c:pt idx="100">
                  <c:v>-2.1474156258688764</c:v>
                </c:pt>
                <c:pt idx="101">
                  <c:v>-1.2510700235792882</c:v>
                </c:pt>
                <c:pt idx="102">
                  <c:v>-0.22353451013364051</c:v>
                </c:pt>
                <c:pt idx="103">
                  <c:v>0.60320092576135731</c:v>
                </c:pt>
                <c:pt idx="104">
                  <c:v>0.73322844070274507</c:v>
                </c:pt>
                <c:pt idx="105">
                  <c:v>0.90616877025330445</c:v>
                </c:pt>
                <c:pt idx="106">
                  <c:v>0.86498710199177198</c:v>
                </c:pt>
                <c:pt idx="107">
                  <c:v>0.39770614180603037</c:v>
                </c:pt>
                <c:pt idx="108">
                  <c:v>0.65086368390459048</c:v>
                </c:pt>
                <c:pt idx="109">
                  <c:v>0.83174265788674862</c:v>
                </c:pt>
                <c:pt idx="110">
                  <c:v>0.78048166144475306</c:v>
                </c:pt>
                <c:pt idx="111">
                  <c:v>0.79371431129395054</c:v>
                </c:pt>
                <c:pt idx="112">
                  <c:v>0.35149101337371469</c:v>
                </c:pt>
                <c:pt idx="113">
                  <c:v>2.0351195499461849E-2</c:v>
                </c:pt>
                <c:pt idx="114">
                  <c:v>-1.9434863903708972E-2</c:v>
                </c:pt>
                <c:pt idx="115">
                  <c:v>-0.26576326999390348</c:v>
                </c:pt>
                <c:pt idx="116">
                  <c:v>-0.40872393290425246</c:v>
                </c:pt>
                <c:pt idx="117">
                  <c:v>-0.66856256775267986</c:v>
                </c:pt>
                <c:pt idx="118">
                  <c:v>-0.5698759183243024</c:v>
                </c:pt>
                <c:pt idx="119">
                  <c:v>-0.1689373279670788</c:v>
                </c:pt>
                <c:pt idx="120">
                  <c:v>-0.16267042470583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E6-4AE2-9255-B0A966A88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4984832"/>
        <c:axId val="134986368"/>
      </c:barChart>
      <c:catAx>
        <c:axId val="13498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986368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34986368"/>
        <c:scaling>
          <c:orientation val="minMax"/>
          <c:max val="21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98483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719"/>
          <c:w val="0.38932127709482245"/>
          <c:h val="0.176255104491952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06E-2"/>
          <c:w val="0.89625351242859375"/>
          <c:h val="0.690607734806629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O.1.5.'!$K$8</c:f>
              <c:strCache>
                <c:ptCount val="1"/>
                <c:pt idx="0">
                  <c:v>Import prices of food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O.1.5.'!$J$10:$J$130</c:f>
              <c:strCache>
                <c:ptCount val="121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</c:strCache>
            </c:strRef>
          </c:cat>
          <c:val>
            <c:numRef>
              <c:f>'G O.1.5.'!$K$10:$K$130</c:f>
              <c:numCache>
                <c:formatCode>0.0</c:formatCode>
                <c:ptCount val="121"/>
                <c:pt idx="0">
                  <c:v>0.57543331139563048</c:v>
                </c:pt>
                <c:pt idx="1">
                  <c:v>0.68764131406131446</c:v>
                </c:pt>
                <c:pt idx="2">
                  <c:v>0.69007208634557871</c:v>
                </c:pt>
                <c:pt idx="3">
                  <c:v>0.66927853439714113</c:v>
                </c:pt>
                <c:pt idx="4">
                  <c:v>0.88502654147095439</c:v>
                </c:pt>
                <c:pt idx="5">
                  <c:v>1.3053106626453237</c:v>
                </c:pt>
                <c:pt idx="6">
                  <c:v>1.5514143262637912</c:v>
                </c:pt>
                <c:pt idx="7">
                  <c:v>1.8674568939394818</c:v>
                </c:pt>
                <c:pt idx="8">
                  <c:v>2.2921588055143785</c:v>
                </c:pt>
                <c:pt idx="9">
                  <c:v>2.268480246716118</c:v>
                </c:pt>
                <c:pt idx="10">
                  <c:v>2.4019334785235156</c:v>
                </c:pt>
                <c:pt idx="11">
                  <c:v>2.5528091637760637</c:v>
                </c:pt>
                <c:pt idx="12">
                  <c:v>2.3859783906267897</c:v>
                </c:pt>
                <c:pt idx="13">
                  <c:v>2.1335098341898373</c:v>
                </c:pt>
                <c:pt idx="14">
                  <c:v>1.8120164894778257</c:v>
                </c:pt>
                <c:pt idx="15">
                  <c:v>1.5288775654808788</c:v>
                </c:pt>
                <c:pt idx="16">
                  <c:v>0.94673041733730234</c:v>
                </c:pt>
                <c:pt idx="17">
                  <c:v>0.75177844114909742</c:v>
                </c:pt>
                <c:pt idx="18">
                  <c:v>0.80023061290189557</c:v>
                </c:pt>
                <c:pt idx="19">
                  <c:v>0.41266425972665216</c:v>
                </c:pt>
                <c:pt idx="20">
                  <c:v>0.21173860233109579</c:v>
                </c:pt>
                <c:pt idx="21">
                  <c:v>2.4858631141757424E-2</c:v>
                </c:pt>
                <c:pt idx="22">
                  <c:v>-9.7621830629924952E-2</c:v>
                </c:pt>
                <c:pt idx="23">
                  <c:v>-0.48692497619891723</c:v>
                </c:pt>
                <c:pt idx="24">
                  <c:v>-0.31373035951977379</c:v>
                </c:pt>
                <c:pt idx="25">
                  <c:v>-0.10995746068558621</c:v>
                </c:pt>
                <c:pt idx="26">
                  <c:v>0.36777481736079481</c:v>
                </c:pt>
                <c:pt idx="27">
                  <c:v>0.55632855811263049</c:v>
                </c:pt>
                <c:pt idx="28">
                  <c:v>0.78808804854651437</c:v>
                </c:pt>
                <c:pt idx="29">
                  <c:v>0.79028165594036592</c:v>
                </c:pt>
                <c:pt idx="30">
                  <c:v>1.1697823345198526</c:v>
                </c:pt>
                <c:pt idx="31">
                  <c:v>1.3120122081339667</c:v>
                </c:pt>
                <c:pt idx="32">
                  <c:v>1.0209603689600424</c:v>
                </c:pt>
                <c:pt idx="33">
                  <c:v>0.98000984365028043</c:v>
                </c:pt>
                <c:pt idx="34">
                  <c:v>0.762698504370941</c:v>
                </c:pt>
                <c:pt idx="35">
                  <c:v>0.62814324560630841</c:v>
                </c:pt>
                <c:pt idx="36">
                  <c:v>0.23467480775014107</c:v>
                </c:pt>
                <c:pt idx="37">
                  <c:v>2.1363053469813067E-2</c:v>
                </c:pt>
                <c:pt idx="38">
                  <c:v>1.9311914414847191E-2</c:v>
                </c:pt>
                <c:pt idx="39">
                  <c:v>-7.0931798624306285E-3</c:v>
                </c:pt>
                <c:pt idx="40">
                  <c:v>-6.7988029957616145E-2</c:v>
                </c:pt>
                <c:pt idx="41">
                  <c:v>-0.12144115966685011</c:v>
                </c:pt>
                <c:pt idx="42">
                  <c:v>-0.64824000137118865</c:v>
                </c:pt>
                <c:pt idx="43">
                  <c:v>-0.87582530071648679</c:v>
                </c:pt>
                <c:pt idx="44">
                  <c:v>-0.66266105722221003</c:v>
                </c:pt>
                <c:pt idx="45">
                  <c:v>-0.48438140129882262</c:v>
                </c:pt>
                <c:pt idx="46">
                  <c:v>-0.4348589682265861</c:v>
                </c:pt>
                <c:pt idx="47">
                  <c:v>-0.37820730436350414</c:v>
                </c:pt>
                <c:pt idx="48">
                  <c:v>-0.27566305004487596</c:v>
                </c:pt>
                <c:pt idx="49">
                  <c:v>-0.11284817991792566</c:v>
                </c:pt>
                <c:pt idx="50">
                  <c:v>-0.18737510901691359</c:v>
                </c:pt>
                <c:pt idx="51">
                  <c:v>-0.19065766921088145</c:v>
                </c:pt>
                <c:pt idx="52">
                  <c:v>-0.12571281641041507</c:v>
                </c:pt>
                <c:pt idx="53">
                  <c:v>-0.16129382616733476</c:v>
                </c:pt>
                <c:pt idx="54">
                  <c:v>-0.14382978883749806</c:v>
                </c:pt>
                <c:pt idx="55">
                  <c:v>4.5709358774665299E-3</c:v>
                </c:pt>
                <c:pt idx="56">
                  <c:v>2.3164559146357778E-2</c:v>
                </c:pt>
                <c:pt idx="57">
                  <c:v>0.17828479400555133</c:v>
                </c:pt>
                <c:pt idx="58">
                  <c:v>0.19525991852691424</c:v>
                </c:pt>
                <c:pt idx="59">
                  <c:v>0.24299109339876532</c:v>
                </c:pt>
                <c:pt idx="60">
                  <c:v>0.40472429362756757</c:v>
                </c:pt>
                <c:pt idx="61">
                  <c:v>0.24254236396536627</c:v>
                </c:pt>
                <c:pt idx="62">
                  <c:v>0.2034261937882495</c:v>
                </c:pt>
                <c:pt idx="63">
                  <c:v>0.18623591336781242</c:v>
                </c:pt>
                <c:pt idx="64">
                  <c:v>2.5634628612363358E-2</c:v>
                </c:pt>
                <c:pt idx="65">
                  <c:v>1.4249749572667147E-2</c:v>
                </c:pt>
                <c:pt idx="66">
                  <c:v>0.13399727240521803</c:v>
                </c:pt>
                <c:pt idx="67">
                  <c:v>-0.1426717733612855</c:v>
                </c:pt>
                <c:pt idx="68">
                  <c:v>-0.26213358356508265</c:v>
                </c:pt>
                <c:pt idx="69">
                  <c:v>-0.31165777586427107</c:v>
                </c:pt>
                <c:pt idx="70">
                  <c:v>-0.27737442642933013</c:v>
                </c:pt>
                <c:pt idx="71">
                  <c:v>-0.31440229026509686</c:v>
                </c:pt>
                <c:pt idx="72">
                  <c:v>-0.53548442890238201</c:v>
                </c:pt>
                <c:pt idx="73">
                  <c:v>-0.49640005009639099</c:v>
                </c:pt>
                <c:pt idx="74">
                  <c:v>-0.46688356539121029</c:v>
                </c:pt>
                <c:pt idx="75">
                  <c:v>-0.42790713951682036</c:v>
                </c:pt>
                <c:pt idx="76">
                  <c:v>-0.20359306880038233</c:v>
                </c:pt>
                <c:pt idx="77">
                  <c:v>7.3083255618008588E-2</c:v>
                </c:pt>
                <c:pt idx="78">
                  <c:v>5.7848745332337519E-2</c:v>
                </c:pt>
                <c:pt idx="79">
                  <c:v>0.41014540126260046</c:v>
                </c:pt>
                <c:pt idx="80">
                  <c:v>0.52591688942516401</c:v>
                </c:pt>
                <c:pt idx="81">
                  <c:v>0.53054622501958915</c:v>
                </c:pt>
                <c:pt idx="82">
                  <c:v>0.54153238390565317</c:v>
                </c:pt>
                <c:pt idx="83">
                  <c:v>0.69867215437600194</c:v>
                </c:pt>
                <c:pt idx="84">
                  <c:v>0.9096543432738583</c:v>
                </c:pt>
                <c:pt idx="85">
                  <c:v>0.95098549308296421</c:v>
                </c:pt>
                <c:pt idx="86">
                  <c:v>0.73527053109924356</c:v>
                </c:pt>
                <c:pt idx="87">
                  <c:v>0.6546137258792345</c:v>
                </c:pt>
                <c:pt idx="88">
                  <c:v>0.49194624584548641</c:v>
                </c:pt>
                <c:pt idx="89">
                  <c:v>0.16285897456302106</c:v>
                </c:pt>
                <c:pt idx="90">
                  <c:v>5.8367742733149049E-2</c:v>
                </c:pt>
                <c:pt idx="91">
                  <c:v>-0.21293467437516156</c:v>
                </c:pt>
                <c:pt idx="92">
                  <c:v>-0.27540772740659569</c:v>
                </c:pt>
                <c:pt idx="93">
                  <c:v>-0.33358230538391581</c:v>
                </c:pt>
                <c:pt idx="94">
                  <c:v>-0.43900999392387396</c:v>
                </c:pt>
                <c:pt idx="95">
                  <c:v>-0.68626962424659355</c:v>
                </c:pt>
                <c:pt idx="96">
                  <c:v>-0.93515305175684871</c:v>
                </c:pt>
                <c:pt idx="97">
                  <c:v>-0.96743568716696327</c:v>
                </c:pt>
                <c:pt idx="98">
                  <c:v>-0.7959676646048679</c:v>
                </c:pt>
                <c:pt idx="99">
                  <c:v>-0.71253296696360102</c:v>
                </c:pt>
                <c:pt idx="100">
                  <c:v>-0.46861145037642804</c:v>
                </c:pt>
                <c:pt idx="101">
                  <c:v>-0.40955489930810124</c:v>
                </c:pt>
                <c:pt idx="102">
                  <c:v>-0.43295292805107627</c:v>
                </c:pt>
                <c:pt idx="103">
                  <c:v>-0.11886280364584907</c:v>
                </c:pt>
                <c:pt idx="104">
                  <c:v>-0.22160898055497116</c:v>
                </c:pt>
                <c:pt idx="105">
                  <c:v>-0.20843998333404598</c:v>
                </c:pt>
                <c:pt idx="106">
                  <c:v>-0.2140559933041031</c:v>
                </c:pt>
                <c:pt idx="107">
                  <c:v>-5.7091857259286734E-2</c:v>
                </c:pt>
                <c:pt idx="108">
                  <c:v>0.12810135676636336</c:v>
                </c:pt>
                <c:pt idx="109">
                  <c:v>0.20354018104963315</c:v>
                </c:pt>
                <c:pt idx="110">
                  <c:v>0.11536485387612153</c:v>
                </c:pt>
                <c:pt idx="111">
                  <c:v>0.16909168977756492</c:v>
                </c:pt>
                <c:pt idx="112">
                  <c:v>3.4058020528606604E-2</c:v>
                </c:pt>
                <c:pt idx="113">
                  <c:v>7.8803567645128164E-2</c:v>
                </c:pt>
                <c:pt idx="114">
                  <c:v>0.18322181731278464</c:v>
                </c:pt>
                <c:pt idx="115">
                  <c:v>7.0488786988710139E-2</c:v>
                </c:pt>
                <c:pt idx="116">
                  <c:v>0.20124977508676356</c:v>
                </c:pt>
                <c:pt idx="117">
                  <c:v>0.25276016363996301</c:v>
                </c:pt>
                <c:pt idx="118">
                  <c:v>0.43661426047256852</c:v>
                </c:pt>
                <c:pt idx="119">
                  <c:v>0.54553045782485776</c:v>
                </c:pt>
                <c:pt idx="120">
                  <c:v>0.59045559793266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E1-44C4-882C-6450A903594D}"/>
            </c:ext>
          </c:extLst>
        </c:ser>
        <c:ser>
          <c:idx val="1"/>
          <c:order val="1"/>
          <c:tx>
            <c:strRef>
              <c:f>'G O.1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O.1.5.'!$J$10:$J$130</c:f>
              <c:strCache>
                <c:ptCount val="121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</c:strCache>
            </c:strRef>
          </c:cat>
          <c:val>
            <c:numRef>
              <c:f>'G O.1.5.'!$L$10:$L$130</c:f>
              <c:numCache>
                <c:formatCode>0.0</c:formatCode>
                <c:ptCount val="121"/>
                <c:pt idx="0">
                  <c:v>1.901012829074139</c:v>
                </c:pt>
                <c:pt idx="1">
                  <c:v>2.0410225494691563</c:v>
                </c:pt>
                <c:pt idx="2">
                  <c:v>2.2443455039888911</c:v>
                </c:pt>
                <c:pt idx="3">
                  <c:v>2.4671015538455672</c:v>
                </c:pt>
                <c:pt idx="4">
                  <c:v>1.938712950959063</c:v>
                </c:pt>
                <c:pt idx="5">
                  <c:v>1.6121321336003291</c:v>
                </c:pt>
                <c:pt idx="6">
                  <c:v>1.7095789979584664</c:v>
                </c:pt>
                <c:pt idx="7">
                  <c:v>1.3972256214527892</c:v>
                </c:pt>
                <c:pt idx="8">
                  <c:v>1.8076225020493644</c:v>
                </c:pt>
                <c:pt idx="9">
                  <c:v>1.6121318713966466</c:v>
                </c:pt>
                <c:pt idx="10">
                  <c:v>1.6787455650383394</c:v>
                </c:pt>
                <c:pt idx="11">
                  <c:v>2.203086540091153</c:v>
                </c:pt>
                <c:pt idx="12">
                  <c:v>2.0733442751992124</c:v>
                </c:pt>
                <c:pt idx="13">
                  <c:v>2.1548087061803991</c:v>
                </c:pt>
                <c:pt idx="14">
                  <c:v>2.2114711880036899</c:v>
                </c:pt>
                <c:pt idx="15">
                  <c:v>1.9660540673411695</c:v>
                </c:pt>
                <c:pt idx="16">
                  <c:v>1.4064205072134321</c:v>
                </c:pt>
                <c:pt idx="17">
                  <c:v>1.2316836792741062</c:v>
                </c:pt>
                <c:pt idx="18">
                  <c:v>1.7422922603256799</c:v>
                </c:pt>
                <c:pt idx="19">
                  <c:v>1.2407396106934903</c:v>
                </c:pt>
                <c:pt idx="20">
                  <c:v>1.5314107323399768</c:v>
                </c:pt>
                <c:pt idx="21">
                  <c:v>1.3054770722729627</c:v>
                </c:pt>
                <c:pt idx="22">
                  <c:v>1.2565302035126169</c:v>
                </c:pt>
                <c:pt idx="23">
                  <c:v>0.79286060177187134</c:v>
                </c:pt>
                <c:pt idx="24">
                  <c:v>1.1130942025193462</c:v>
                </c:pt>
                <c:pt idx="25">
                  <c:v>1.4433467730072842</c:v>
                </c:pt>
                <c:pt idx="26">
                  <c:v>1.5423440149743572</c:v>
                </c:pt>
                <c:pt idx="27">
                  <c:v>1.2018730979233461</c:v>
                </c:pt>
                <c:pt idx="28">
                  <c:v>1.5690665872968512</c:v>
                </c:pt>
                <c:pt idx="29">
                  <c:v>0.72841857331517701</c:v>
                </c:pt>
                <c:pt idx="30">
                  <c:v>1.0862935979539021</c:v>
                </c:pt>
                <c:pt idx="31">
                  <c:v>2.25399248418285</c:v>
                </c:pt>
                <c:pt idx="32">
                  <c:v>1.5389844911729158</c:v>
                </c:pt>
                <c:pt idx="33">
                  <c:v>1.3969509725016978</c:v>
                </c:pt>
                <c:pt idx="34">
                  <c:v>0.97423624189419356</c:v>
                </c:pt>
                <c:pt idx="35">
                  <c:v>0.79909605638646108</c:v>
                </c:pt>
                <c:pt idx="36">
                  <c:v>0.33816342862182852</c:v>
                </c:pt>
                <c:pt idx="37">
                  <c:v>-4.4913898871608779E-2</c:v>
                </c:pt>
                <c:pt idx="38">
                  <c:v>-0.73560580332384928</c:v>
                </c:pt>
                <c:pt idx="39">
                  <c:v>-0.95343378279877189</c:v>
                </c:pt>
                <c:pt idx="40">
                  <c:v>-0.68042814243435068</c:v>
                </c:pt>
                <c:pt idx="41">
                  <c:v>6.1644645195435242E-2</c:v>
                </c:pt>
                <c:pt idx="42">
                  <c:v>-0.2554872752260467</c:v>
                </c:pt>
                <c:pt idx="43">
                  <c:v>-0.82775569945296723</c:v>
                </c:pt>
                <c:pt idx="44">
                  <c:v>-0.44146314529459252</c:v>
                </c:pt>
                <c:pt idx="45">
                  <c:v>-0.44859732034859695</c:v>
                </c:pt>
                <c:pt idx="46">
                  <c:v>-0.35094130797614032</c:v>
                </c:pt>
                <c:pt idx="47">
                  <c:v>-0.15011027285706866</c:v>
                </c:pt>
                <c:pt idx="48">
                  <c:v>-0.27419273226635588</c:v>
                </c:pt>
                <c:pt idx="49">
                  <c:v>-0.32373941871930684</c:v>
                </c:pt>
                <c:pt idx="50">
                  <c:v>-0.2850882362752396</c:v>
                </c:pt>
                <c:pt idx="51">
                  <c:v>0.14202302795970032</c:v>
                </c:pt>
                <c:pt idx="52">
                  <c:v>0.28826135971942751</c:v>
                </c:pt>
                <c:pt idx="53">
                  <c:v>0.40477622497382004</c:v>
                </c:pt>
                <c:pt idx="54">
                  <c:v>-0.13498365746496499</c:v>
                </c:pt>
                <c:pt idx="55">
                  <c:v>-0.35615085021049275</c:v>
                </c:pt>
                <c:pt idx="56">
                  <c:v>-0.43675007810196631</c:v>
                </c:pt>
                <c:pt idx="57">
                  <c:v>-0.65081706429656583</c:v>
                </c:pt>
                <c:pt idx="58">
                  <c:v>-1.083772778610661</c:v>
                </c:pt>
                <c:pt idx="59">
                  <c:v>-2.1152416141256571</c:v>
                </c:pt>
                <c:pt idx="60">
                  <c:v>-2.7195989232970339</c:v>
                </c:pt>
                <c:pt idx="61">
                  <c:v>-2.0403610605703726</c:v>
                </c:pt>
                <c:pt idx="62">
                  <c:v>-1.878568710715024</c:v>
                </c:pt>
                <c:pt idx="63">
                  <c:v>-1.6263589871250772</c:v>
                </c:pt>
                <c:pt idx="64">
                  <c:v>-1.5184884172451567</c:v>
                </c:pt>
                <c:pt idx="65">
                  <c:v>-1.8786984965342919</c:v>
                </c:pt>
                <c:pt idx="66">
                  <c:v>-2.0575296406565582</c:v>
                </c:pt>
                <c:pt idx="67">
                  <c:v>-2.5928669480893225</c:v>
                </c:pt>
                <c:pt idx="68">
                  <c:v>-2.5542725183188364</c:v>
                </c:pt>
                <c:pt idx="69">
                  <c:v>-2.0107358266660831</c:v>
                </c:pt>
                <c:pt idx="70">
                  <c:v>-1.6731781122680509</c:v>
                </c:pt>
                <c:pt idx="71">
                  <c:v>-1.2639438313955089</c:v>
                </c:pt>
                <c:pt idx="72">
                  <c:v>-1.0517932626515294</c:v>
                </c:pt>
                <c:pt idx="73">
                  <c:v>-1.6427671964881385</c:v>
                </c:pt>
                <c:pt idx="74">
                  <c:v>-1.223306164392084</c:v>
                </c:pt>
                <c:pt idx="75">
                  <c:v>-1.3180234634735193</c:v>
                </c:pt>
                <c:pt idx="76">
                  <c:v>-1.1990596229705743</c:v>
                </c:pt>
                <c:pt idx="77">
                  <c:v>-0.8945630331815474</c:v>
                </c:pt>
                <c:pt idx="78">
                  <c:v>-0.70656452389876623</c:v>
                </c:pt>
                <c:pt idx="79">
                  <c:v>2.0722494978420844E-3</c:v>
                </c:pt>
                <c:pt idx="80">
                  <c:v>1.7524190914067834E-2</c:v>
                </c:pt>
                <c:pt idx="81">
                  <c:v>0.27246444347585475</c:v>
                </c:pt>
                <c:pt idx="82">
                  <c:v>0.20473691969814684</c:v>
                </c:pt>
                <c:pt idx="83">
                  <c:v>1.3989182315751663</c:v>
                </c:pt>
                <c:pt idx="84">
                  <c:v>1.9429998740990373</c:v>
                </c:pt>
                <c:pt idx="85">
                  <c:v>1.8504481037818366</c:v>
                </c:pt>
                <c:pt idx="86">
                  <c:v>1.1182548763475573</c:v>
                </c:pt>
                <c:pt idx="87">
                  <c:v>1.0110814896800011</c:v>
                </c:pt>
                <c:pt idx="88">
                  <c:v>0.35197199102476889</c:v>
                </c:pt>
                <c:pt idx="89">
                  <c:v>-0.1510778854321376</c:v>
                </c:pt>
                <c:pt idx="90">
                  <c:v>4.414249973529423E-2</c:v>
                </c:pt>
                <c:pt idx="91">
                  <c:v>7.9375454365354453E-2</c:v>
                </c:pt>
                <c:pt idx="92">
                  <c:v>0.2902507223583452</c:v>
                </c:pt>
                <c:pt idx="93">
                  <c:v>0.18711929909802882</c:v>
                </c:pt>
                <c:pt idx="94">
                  <c:v>0.67409221564759136</c:v>
                </c:pt>
                <c:pt idx="95">
                  <c:v>8.5661891724576666E-2</c:v>
                </c:pt>
                <c:pt idx="96">
                  <c:v>0.20397178698354021</c:v>
                </c:pt>
                <c:pt idx="97">
                  <c:v>-0.11436196510699209</c:v>
                </c:pt>
                <c:pt idx="98">
                  <c:v>0.21727395976740782</c:v>
                </c:pt>
                <c:pt idx="99">
                  <c:v>0.49269087978456644</c:v>
                </c:pt>
                <c:pt idx="100">
                  <c:v>1.2787453323336306</c:v>
                </c:pt>
                <c:pt idx="101">
                  <c:v>1.6226332608051717</c:v>
                </c:pt>
                <c:pt idx="102">
                  <c:v>1.5918026147178288</c:v>
                </c:pt>
                <c:pt idx="103">
                  <c:v>1.5086810850669405</c:v>
                </c:pt>
                <c:pt idx="104">
                  <c:v>1.6340134299025482</c:v>
                </c:pt>
                <c:pt idx="105">
                  <c:v>1.6109214192941472</c:v>
                </c:pt>
                <c:pt idx="106">
                  <c:v>0.29056750667259051</c:v>
                </c:pt>
                <c:pt idx="107">
                  <c:v>-0.38977084020378516</c:v>
                </c:pt>
                <c:pt idx="108">
                  <c:v>-0.37276986280486857</c:v>
                </c:pt>
                <c:pt idx="109">
                  <c:v>0.26884899576213239</c:v>
                </c:pt>
                <c:pt idx="110">
                  <c:v>0.37158565038793023</c:v>
                </c:pt>
                <c:pt idx="111">
                  <c:v>0.38006264172818705</c:v>
                </c:pt>
                <c:pt idx="112">
                  <c:v>-0.14974420040747874</c:v>
                </c:pt>
                <c:pt idx="113">
                  <c:v>-0.6435440479672655</c:v>
                </c:pt>
                <c:pt idx="114">
                  <c:v>-0.5225578518825128</c:v>
                </c:pt>
                <c:pt idx="115">
                  <c:v>-0.78203424774054264</c:v>
                </c:pt>
                <c:pt idx="116">
                  <c:v>-0.86572137484804668</c:v>
                </c:pt>
                <c:pt idx="117">
                  <c:v>-1.2664566788447198</c:v>
                </c:pt>
                <c:pt idx="118">
                  <c:v>-7.4042858842964382E-2</c:v>
                </c:pt>
                <c:pt idx="119">
                  <c:v>0.72015351996538379</c:v>
                </c:pt>
                <c:pt idx="120">
                  <c:v>0.38997747100514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E1-44C4-882C-6450A903594D}"/>
            </c:ext>
          </c:extLst>
        </c:ser>
        <c:ser>
          <c:idx val="3"/>
          <c:order val="2"/>
          <c:tx>
            <c:strRef>
              <c:f>'G O.1.5.'!$M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O.1.5.'!$J$10:$J$130</c:f>
              <c:strCache>
                <c:ptCount val="121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</c:strCache>
            </c:strRef>
          </c:cat>
          <c:val>
            <c:numRef>
              <c:f>'G O.1.5.'!$M$10:$M$130</c:f>
              <c:numCache>
                <c:formatCode>0.0</c:formatCode>
                <c:ptCount val="121"/>
                <c:pt idx="0">
                  <c:v>0.96852047320168855</c:v>
                </c:pt>
                <c:pt idx="1">
                  <c:v>1.2259284106647204</c:v>
                </c:pt>
                <c:pt idx="2">
                  <c:v>1.3959879509484494</c:v>
                </c:pt>
                <c:pt idx="3">
                  <c:v>1.4279186840227911</c:v>
                </c:pt>
                <c:pt idx="4">
                  <c:v>1.6391419180728946</c:v>
                </c:pt>
                <c:pt idx="5">
                  <c:v>2.3252953997276156</c:v>
                </c:pt>
                <c:pt idx="6">
                  <c:v>2.7601923972898672</c:v>
                </c:pt>
                <c:pt idx="7">
                  <c:v>2.8206305622062322</c:v>
                </c:pt>
                <c:pt idx="8">
                  <c:v>2.9198741939438095</c:v>
                </c:pt>
                <c:pt idx="9">
                  <c:v>3.154492771565784</c:v>
                </c:pt>
                <c:pt idx="10">
                  <c:v>3.0306901398318864</c:v>
                </c:pt>
                <c:pt idx="11">
                  <c:v>2.5334593907775704</c:v>
                </c:pt>
                <c:pt idx="12">
                  <c:v>2.0011001927324163</c:v>
                </c:pt>
                <c:pt idx="13">
                  <c:v>1.3867742100685172</c:v>
                </c:pt>
                <c:pt idx="14">
                  <c:v>1.2154120215965618</c:v>
                </c:pt>
                <c:pt idx="15">
                  <c:v>0.92795417148614079</c:v>
                </c:pt>
                <c:pt idx="16">
                  <c:v>-1.2546738609861387E-2</c:v>
                </c:pt>
                <c:pt idx="17">
                  <c:v>-0.18180647606658643</c:v>
                </c:pt>
                <c:pt idx="18">
                  <c:v>5.3856741906608815E-2</c:v>
                </c:pt>
                <c:pt idx="19">
                  <c:v>-7.7644049882745078E-2</c:v>
                </c:pt>
                <c:pt idx="20">
                  <c:v>-0.21327974473658182</c:v>
                </c:pt>
                <c:pt idx="21">
                  <c:v>-0.47046241599557564</c:v>
                </c:pt>
                <c:pt idx="22">
                  <c:v>-0.22156918596997383</c:v>
                </c:pt>
                <c:pt idx="23">
                  <c:v>-8.7603750743462647E-2</c:v>
                </c:pt>
                <c:pt idx="24">
                  <c:v>0.4631295273967469</c:v>
                </c:pt>
                <c:pt idx="25">
                  <c:v>1.3124543312345927</c:v>
                </c:pt>
                <c:pt idx="26">
                  <c:v>1.8512633563938199</c:v>
                </c:pt>
                <c:pt idx="27">
                  <c:v>2.3443015230059547</c:v>
                </c:pt>
                <c:pt idx="28">
                  <c:v>3.3676135570352264</c:v>
                </c:pt>
                <c:pt idx="29">
                  <c:v>3.4269550643371156</c:v>
                </c:pt>
                <c:pt idx="30">
                  <c:v>2.993182332042855</c:v>
                </c:pt>
                <c:pt idx="31">
                  <c:v>3.3430000018901804</c:v>
                </c:pt>
                <c:pt idx="32">
                  <c:v>3.2887422540433522</c:v>
                </c:pt>
                <c:pt idx="33">
                  <c:v>2.941034872357593</c:v>
                </c:pt>
                <c:pt idx="34">
                  <c:v>2.2739956618666035</c:v>
                </c:pt>
                <c:pt idx="35">
                  <c:v>2.3427786136115945</c:v>
                </c:pt>
                <c:pt idx="36">
                  <c:v>1.5743154037024112</c:v>
                </c:pt>
                <c:pt idx="37">
                  <c:v>0.89410642826088182</c:v>
                </c:pt>
                <c:pt idx="38">
                  <c:v>0.45192821690206858</c:v>
                </c:pt>
                <c:pt idx="39">
                  <c:v>0.19279189811153014</c:v>
                </c:pt>
                <c:pt idx="40">
                  <c:v>-0.17437007321483572</c:v>
                </c:pt>
                <c:pt idx="41">
                  <c:v>1.4018369696060913E-2</c:v>
                </c:pt>
                <c:pt idx="42">
                  <c:v>-0.11384831269862017</c:v>
                </c:pt>
                <c:pt idx="43">
                  <c:v>-0.35892300432722352</c:v>
                </c:pt>
                <c:pt idx="44">
                  <c:v>-7.8809804759197924E-2</c:v>
                </c:pt>
                <c:pt idx="45">
                  <c:v>0.18979308770249328</c:v>
                </c:pt>
                <c:pt idx="46">
                  <c:v>0.34575330563386159</c:v>
                </c:pt>
                <c:pt idx="47">
                  <c:v>0.34933356622968381</c:v>
                </c:pt>
                <c:pt idx="48">
                  <c:v>0.7250178784756155</c:v>
                </c:pt>
                <c:pt idx="49">
                  <c:v>0.88046614042662319</c:v>
                </c:pt>
                <c:pt idx="50">
                  <c:v>0.7764858793109054</c:v>
                </c:pt>
                <c:pt idx="51">
                  <c:v>0.81383115986061239</c:v>
                </c:pt>
                <c:pt idx="52">
                  <c:v>0.8909759607393769</c:v>
                </c:pt>
                <c:pt idx="53">
                  <c:v>0.34288512337099342</c:v>
                </c:pt>
                <c:pt idx="54">
                  <c:v>0.45152879337007346</c:v>
                </c:pt>
                <c:pt idx="55">
                  <c:v>0.60717197841965898</c:v>
                </c:pt>
                <c:pt idx="56">
                  <c:v>0.71311176939504783</c:v>
                </c:pt>
                <c:pt idx="57">
                  <c:v>0.92677463936278581</c:v>
                </c:pt>
                <c:pt idx="58">
                  <c:v>1.032781001126432</c:v>
                </c:pt>
                <c:pt idx="59">
                  <c:v>1.0897039482455659</c:v>
                </c:pt>
                <c:pt idx="60">
                  <c:v>1.0359079363760197</c:v>
                </c:pt>
                <c:pt idx="61">
                  <c:v>0.86145210404578476</c:v>
                </c:pt>
                <c:pt idx="62">
                  <c:v>0.74294099293196492</c:v>
                </c:pt>
                <c:pt idx="63">
                  <c:v>0.80101597692596471</c:v>
                </c:pt>
                <c:pt idx="64">
                  <c:v>0.92530233002243134</c:v>
                </c:pt>
                <c:pt idx="65">
                  <c:v>0.91898328016782138</c:v>
                </c:pt>
                <c:pt idx="66">
                  <c:v>0.75219277013704511</c:v>
                </c:pt>
                <c:pt idx="67">
                  <c:v>0.55511079309157629</c:v>
                </c:pt>
                <c:pt idx="68">
                  <c:v>0.28921609103071499</c:v>
                </c:pt>
                <c:pt idx="69">
                  <c:v>0.19123458550908165</c:v>
                </c:pt>
                <c:pt idx="70">
                  <c:v>0.13129967262544379</c:v>
                </c:pt>
                <c:pt idx="71">
                  <c:v>8.406191674844099E-2</c:v>
                </c:pt>
                <c:pt idx="72">
                  <c:v>5.1391924524603921E-2</c:v>
                </c:pt>
                <c:pt idx="73">
                  <c:v>0.18039866283589379</c:v>
                </c:pt>
                <c:pt idx="74">
                  <c:v>0.41484511635419841</c:v>
                </c:pt>
                <c:pt idx="75">
                  <c:v>0.36840582035052555</c:v>
                </c:pt>
                <c:pt idx="76">
                  <c:v>0.33102905424161166</c:v>
                </c:pt>
                <c:pt idx="77">
                  <c:v>0.46330680577722899</c:v>
                </c:pt>
                <c:pt idx="78">
                  <c:v>0.53352300212606829</c:v>
                </c:pt>
                <c:pt idx="79">
                  <c:v>0.54219275835807124</c:v>
                </c:pt>
                <c:pt idx="80">
                  <c:v>0.57430391575228457</c:v>
                </c:pt>
                <c:pt idx="81">
                  <c:v>0.60604669263297506</c:v>
                </c:pt>
                <c:pt idx="82">
                  <c:v>0.52669230716506898</c:v>
                </c:pt>
                <c:pt idx="83">
                  <c:v>0.48821952133885754</c:v>
                </c:pt>
                <c:pt idx="84">
                  <c:v>0.54195325076710787</c:v>
                </c:pt>
                <c:pt idx="85">
                  <c:v>0.55794478333894104</c:v>
                </c:pt>
                <c:pt idx="86">
                  <c:v>0.42603633907163929</c:v>
                </c:pt>
                <c:pt idx="87">
                  <c:v>0.51399129014404765</c:v>
                </c:pt>
                <c:pt idx="88">
                  <c:v>0.30842506206639364</c:v>
                </c:pt>
                <c:pt idx="89">
                  <c:v>3.2619894378132355E-2</c:v>
                </c:pt>
                <c:pt idx="90">
                  <c:v>-0.20975896083510648</c:v>
                </c:pt>
                <c:pt idx="91">
                  <c:v>-0.29925133231744627</c:v>
                </c:pt>
                <c:pt idx="92">
                  <c:v>-0.33052681728609934</c:v>
                </c:pt>
                <c:pt idx="93">
                  <c:v>-0.35944558862655523</c:v>
                </c:pt>
                <c:pt idx="94">
                  <c:v>-0.38955140871516786</c:v>
                </c:pt>
                <c:pt idx="95">
                  <c:v>-0.41853519719189458</c:v>
                </c:pt>
                <c:pt idx="96">
                  <c:v>-0.56177041665699889</c:v>
                </c:pt>
                <c:pt idx="97">
                  <c:v>-0.6525511752237555</c:v>
                </c:pt>
                <c:pt idx="98">
                  <c:v>-0.61871545675372686</c:v>
                </c:pt>
                <c:pt idx="99">
                  <c:v>-0.62970127834222833</c:v>
                </c:pt>
                <c:pt idx="100">
                  <c:v>-0.40359052839060067</c:v>
                </c:pt>
                <c:pt idx="101">
                  <c:v>-0.24999509615874818</c:v>
                </c:pt>
                <c:pt idx="102">
                  <c:v>3.5572497886069324E-2</c:v>
                </c:pt>
                <c:pt idx="103">
                  <c:v>0.16188044544417848</c:v>
                </c:pt>
                <c:pt idx="104">
                  <c:v>0.23748763229224693</c:v>
                </c:pt>
                <c:pt idx="105">
                  <c:v>0.30524431730556123</c:v>
                </c:pt>
                <c:pt idx="106">
                  <c:v>0.28008412333076121</c:v>
                </c:pt>
                <c:pt idx="107">
                  <c:v>0.15346555513925636</c:v>
                </c:pt>
                <c:pt idx="108">
                  <c:v>0.23326593743392574</c:v>
                </c:pt>
                <c:pt idx="109">
                  <c:v>0.26484711208844502</c:v>
                </c:pt>
                <c:pt idx="110">
                  <c:v>0.23526639743487954</c:v>
                </c:pt>
                <c:pt idx="111">
                  <c:v>0.30276167595812459</c:v>
                </c:pt>
                <c:pt idx="112">
                  <c:v>0.19966248822650634</c:v>
                </c:pt>
                <c:pt idx="113">
                  <c:v>0.21307699252000029</c:v>
                </c:pt>
                <c:pt idx="114">
                  <c:v>0.15409812375430826</c:v>
                </c:pt>
                <c:pt idx="115">
                  <c:v>0.14119034301420644</c:v>
                </c:pt>
                <c:pt idx="116">
                  <c:v>4.8637166705332968E-2</c:v>
                </c:pt>
                <c:pt idx="117">
                  <c:v>-6.2056272079572608E-3</c:v>
                </c:pt>
                <c:pt idx="118">
                  <c:v>4.9191276765517135E-2</c:v>
                </c:pt>
                <c:pt idx="119">
                  <c:v>0.13604461501848891</c:v>
                </c:pt>
                <c:pt idx="120">
                  <c:v>0.1237158296827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E1-44C4-882C-6450A903594D}"/>
            </c:ext>
          </c:extLst>
        </c:ser>
        <c:ser>
          <c:idx val="5"/>
          <c:order val="3"/>
          <c:tx>
            <c:strRef>
              <c:f>'G O.1.5.'!$N$8</c:f>
              <c:strCache>
                <c:ptCount val="1"/>
                <c:pt idx="0">
                  <c:v>Import prices of other product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1.5.'!$J$10:$J$130</c:f>
              <c:strCache>
                <c:ptCount val="121"/>
                <c:pt idx="0">
                  <c:v>2010</c:v>
                </c:pt>
                <c:pt idx="12">
                  <c:v>2011</c:v>
                </c:pt>
                <c:pt idx="24">
                  <c:v>2012</c:v>
                </c:pt>
                <c:pt idx="36">
                  <c:v>2013</c:v>
                </c:pt>
                <c:pt idx="48">
                  <c:v>2014</c:v>
                </c:pt>
                <c:pt idx="60">
                  <c:v>2015</c:v>
                </c:pt>
                <c:pt idx="72">
                  <c:v>2016</c:v>
                </c:pt>
                <c:pt idx="84">
                  <c:v>2017</c:v>
                </c:pt>
                <c:pt idx="96">
                  <c:v>2018</c:v>
                </c:pt>
                <c:pt idx="108">
                  <c:v>2019</c:v>
                </c:pt>
                <c:pt idx="120">
                  <c:v>2020</c:v>
                </c:pt>
              </c:strCache>
            </c:strRef>
          </c:cat>
          <c:val>
            <c:numRef>
              <c:f>'G O.1.5.'!$N$10:$N$130</c:f>
              <c:numCache>
                <c:formatCode>0.0</c:formatCode>
                <c:ptCount val="121"/>
                <c:pt idx="0">
                  <c:v>3.2978113199859562</c:v>
                </c:pt>
                <c:pt idx="1">
                  <c:v>4.668379821382131</c:v>
                </c:pt>
                <c:pt idx="2">
                  <c:v>5.4547212754384615</c:v>
                </c:pt>
                <c:pt idx="3">
                  <c:v>6.1007089648688515</c:v>
                </c:pt>
                <c:pt idx="4">
                  <c:v>7.2708771278632387</c:v>
                </c:pt>
                <c:pt idx="5">
                  <c:v>10.36533504951519</c:v>
                </c:pt>
                <c:pt idx="6">
                  <c:v>11.993192478110405</c:v>
                </c:pt>
                <c:pt idx="7">
                  <c:v>12.479462824306935</c:v>
                </c:pt>
                <c:pt idx="8">
                  <c:v>12.797059824195783</c:v>
                </c:pt>
                <c:pt idx="9">
                  <c:v>13.425999722128742</c:v>
                </c:pt>
                <c:pt idx="10">
                  <c:v>13.229087708036488</c:v>
                </c:pt>
                <c:pt idx="11">
                  <c:v>11.409071894613561</c:v>
                </c:pt>
                <c:pt idx="12">
                  <c:v>9.5525956629350652</c:v>
                </c:pt>
                <c:pt idx="13">
                  <c:v>6.8980991369437499</c:v>
                </c:pt>
                <c:pt idx="14">
                  <c:v>5.8419884266504241</c:v>
                </c:pt>
                <c:pt idx="15">
                  <c:v>4.2277235066609524</c:v>
                </c:pt>
                <c:pt idx="16">
                  <c:v>0.39464915447563648</c:v>
                </c:pt>
                <c:pt idx="17">
                  <c:v>-0.54629168543153417</c:v>
                </c:pt>
                <c:pt idx="18">
                  <c:v>0.53561981327331032</c:v>
                </c:pt>
                <c:pt idx="19">
                  <c:v>-0.25696254780008704</c:v>
                </c:pt>
                <c:pt idx="20">
                  <c:v>-1.1469132446549275</c:v>
                </c:pt>
                <c:pt idx="21">
                  <c:v>-2.0833510140489087</c:v>
                </c:pt>
                <c:pt idx="22">
                  <c:v>-1.2824137794003314</c:v>
                </c:pt>
                <c:pt idx="23">
                  <c:v>-0.87551250870452935</c:v>
                </c:pt>
                <c:pt idx="24">
                  <c:v>1.2280401201705855</c:v>
                </c:pt>
                <c:pt idx="25">
                  <c:v>4.5125222251036714</c:v>
                </c:pt>
                <c:pt idx="26">
                  <c:v>6.4002609769272469</c:v>
                </c:pt>
                <c:pt idx="27">
                  <c:v>8.3873589465175673</c:v>
                </c:pt>
                <c:pt idx="28">
                  <c:v>12.242241143480499</c:v>
                </c:pt>
                <c:pt idx="29">
                  <c:v>12.353742464788519</c:v>
                </c:pt>
                <c:pt idx="30">
                  <c:v>10.829396554158359</c:v>
                </c:pt>
                <c:pt idx="31">
                  <c:v>12.210537900544782</c:v>
                </c:pt>
                <c:pt idx="32">
                  <c:v>11.852262164028977</c:v>
                </c:pt>
                <c:pt idx="33">
                  <c:v>10.501425124378617</c:v>
                </c:pt>
                <c:pt idx="34">
                  <c:v>8.2019626478395899</c:v>
                </c:pt>
                <c:pt idx="35">
                  <c:v>8.0478148834551586</c:v>
                </c:pt>
                <c:pt idx="36">
                  <c:v>4.8938308380603939</c:v>
                </c:pt>
                <c:pt idx="37">
                  <c:v>2.1148613535561989</c:v>
                </c:pt>
                <c:pt idx="38">
                  <c:v>0.5795321368581513</c:v>
                </c:pt>
                <c:pt idx="39">
                  <c:v>-0.35379682000565016</c:v>
                </c:pt>
                <c:pt idx="40">
                  <c:v>-1.9709868214374739</c:v>
                </c:pt>
                <c:pt idx="41">
                  <c:v>-1.5438158329676666</c:v>
                </c:pt>
                <c:pt idx="42">
                  <c:v>-2.0735380796056808</c:v>
                </c:pt>
                <c:pt idx="43">
                  <c:v>-2.9303730569171775</c:v>
                </c:pt>
                <c:pt idx="44">
                  <c:v>-1.7264704110732034</c:v>
                </c:pt>
                <c:pt idx="45">
                  <c:v>-0.56328412016846752</c:v>
                </c:pt>
                <c:pt idx="46">
                  <c:v>-0.13058540473651589</c:v>
                </c:pt>
                <c:pt idx="47">
                  <c:v>1.2597114266133615E-2</c:v>
                </c:pt>
                <c:pt idx="48">
                  <c:v>1.6268178913381848</c:v>
                </c:pt>
                <c:pt idx="49">
                  <c:v>2.3050926819609989</c:v>
                </c:pt>
                <c:pt idx="50">
                  <c:v>1.7733217478708916</c:v>
                </c:pt>
                <c:pt idx="51">
                  <c:v>1.9472412687999394</c:v>
                </c:pt>
                <c:pt idx="52">
                  <c:v>2.5253987498050101</c:v>
                </c:pt>
                <c:pt idx="53">
                  <c:v>0.85273995657943102</c:v>
                </c:pt>
                <c:pt idx="54">
                  <c:v>1.3478533142055131</c:v>
                </c:pt>
                <c:pt idx="55">
                  <c:v>1.9303520017347511</c:v>
                </c:pt>
                <c:pt idx="56">
                  <c:v>2.4860789093765838</c:v>
                </c:pt>
                <c:pt idx="57">
                  <c:v>3.3736270365679646</c:v>
                </c:pt>
                <c:pt idx="58">
                  <c:v>3.8422033876390849</c:v>
                </c:pt>
                <c:pt idx="59">
                  <c:v>4.2191448902547002</c:v>
                </c:pt>
                <c:pt idx="60">
                  <c:v>4.6157400316257977</c:v>
                </c:pt>
                <c:pt idx="61">
                  <c:v>4.0160227484023956</c:v>
                </c:pt>
                <c:pt idx="62">
                  <c:v>3.8883093033836054</c:v>
                </c:pt>
                <c:pt idx="63">
                  <c:v>4.116832459309089</c:v>
                </c:pt>
                <c:pt idx="64">
                  <c:v>4.0759950634689943</c:v>
                </c:pt>
                <c:pt idx="65">
                  <c:v>3.9772266886254655</c:v>
                </c:pt>
                <c:pt idx="66">
                  <c:v>3.3489178911954882</c:v>
                </c:pt>
                <c:pt idx="67">
                  <c:v>2.3213316561611586</c:v>
                </c:pt>
                <c:pt idx="68">
                  <c:v>1.1427525025294072</c:v>
                </c:pt>
                <c:pt idx="69">
                  <c:v>0.57382548830503222</c:v>
                </c:pt>
                <c:pt idx="70">
                  <c:v>0.60893565269496319</c:v>
                </c:pt>
                <c:pt idx="71">
                  <c:v>0.27610288438076858</c:v>
                </c:pt>
                <c:pt idx="72">
                  <c:v>-0.47677654598079183</c:v>
                </c:pt>
                <c:pt idx="73">
                  <c:v>-0.24836068171861445</c:v>
                </c:pt>
                <c:pt idx="74">
                  <c:v>0.27016103863245672</c:v>
                </c:pt>
                <c:pt idx="75">
                  <c:v>-9.8345018784102428E-2</c:v>
                </c:pt>
                <c:pt idx="76">
                  <c:v>1.76456004051329E-2</c:v>
                </c:pt>
                <c:pt idx="77">
                  <c:v>0.66581851348876586</c:v>
                </c:pt>
                <c:pt idx="78">
                  <c:v>0.77253521831629457</c:v>
                </c:pt>
                <c:pt idx="79">
                  <c:v>1.0392385510555908</c:v>
                </c:pt>
                <c:pt idx="80">
                  <c:v>1.3110577935771532</c:v>
                </c:pt>
                <c:pt idx="81">
                  <c:v>1.7129032354632467</c:v>
                </c:pt>
                <c:pt idx="82">
                  <c:v>1.5937621977643595</c:v>
                </c:pt>
                <c:pt idx="83">
                  <c:v>1.8113380339627547</c:v>
                </c:pt>
                <c:pt idx="84">
                  <c:v>2.0973494327013449</c:v>
                </c:pt>
                <c:pt idx="85">
                  <c:v>2.429820207440279</c:v>
                </c:pt>
                <c:pt idx="86">
                  <c:v>2.1519242540305532</c:v>
                </c:pt>
                <c:pt idx="87">
                  <c:v>2.4252546631565863</c:v>
                </c:pt>
                <c:pt idx="88">
                  <c:v>1.6662459258083862</c:v>
                </c:pt>
                <c:pt idx="89">
                  <c:v>0.34407696775644941</c:v>
                </c:pt>
                <c:pt idx="90">
                  <c:v>-0.64600529519453553</c:v>
                </c:pt>
                <c:pt idx="91">
                  <c:v>-1.1894659193776871</c:v>
                </c:pt>
                <c:pt idx="92">
                  <c:v>-1.2412372594358319</c:v>
                </c:pt>
                <c:pt idx="93">
                  <c:v>-1.357707318643335</c:v>
                </c:pt>
                <c:pt idx="94">
                  <c:v>-1.7352185116059182</c:v>
                </c:pt>
                <c:pt idx="95">
                  <c:v>-2.129830220093361</c:v>
                </c:pt>
                <c:pt idx="96">
                  <c:v>-2.7185978366297112</c:v>
                </c:pt>
                <c:pt idx="97">
                  <c:v>-3.1290608336862356</c:v>
                </c:pt>
                <c:pt idx="98">
                  <c:v>-3.1128909829727371</c:v>
                </c:pt>
                <c:pt idx="99">
                  <c:v>-3.0266525254342915</c:v>
                </c:pt>
                <c:pt idx="100">
                  <c:v>-2.1474156258688764</c:v>
                </c:pt>
                <c:pt idx="101">
                  <c:v>-1.2510700235792882</c:v>
                </c:pt>
                <c:pt idx="102">
                  <c:v>-0.22353451013364051</c:v>
                </c:pt>
                <c:pt idx="103">
                  <c:v>0.60320092576135731</c:v>
                </c:pt>
                <c:pt idx="104">
                  <c:v>0.73322844070274507</c:v>
                </c:pt>
                <c:pt idx="105">
                  <c:v>0.90616877025330445</c:v>
                </c:pt>
                <c:pt idx="106">
                  <c:v>0.86498710199177198</c:v>
                </c:pt>
                <c:pt idx="107">
                  <c:v>0.39770614180603037</c:v>
                </c:pt>
                <c:pt idx="108">
                  <c:v>0.65086368390459048</c:v>
                </c:pt>
                <c:pt idx="109">
                  <c:v>0.83174265788674862</c:v>
                </c:pt>
                <c:pt idx="110">
                  <c:v>0.78048166144475306</c:v>
                </c:pt>
                <c:pt idx="111">
                  <c:v>0.79371431129395054</c:v>
                </c:pt>
                <c:pt idx="112">
                  <c:v>0.35149101337371469</c:v>
                </c:pt>
                <c:pt idx="113">
                  <c:v>2.0351195499461849E-2</c:v>
                </c:pt>
                <c:pt idx="114">
                  <c:v>-1.9434863903708972E-2</c:v>
                </c:pt>
                <c:pt idx="115">
                  <c:v>-0.26576326999390348</c:v>
                </c:pt>
                <c:pt idx="116">
                  <c:v>-0.40872393290425246</c:v>
                </c:pt>
                <c:pt idx="117">
                  <c:v>-0.66856256775267986</c:v>
                </c:pt>
                <c:pt idx="118">
                  <c:v>-0.5698759183243024</c:v>
                </c:pt>
                <c:pt idx="119">
                  <c:v>-0.1689373279670788</c:v>
                </c:pt>
                <c:pt idx="120">
                  <c:v>-0.16267042470583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E1-44C4-882C-6450A9035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5069696"/>
        <c:axId val="135071232"/>
      </c:barChart>
      <c:catAx>
        <c:axId val="13506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071232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35071232"/>
        <c:scaling>
          <c:orientation val="minMax"/>
          <c:max val="21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506969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36241437724992359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5.1034577868577763E-2"/>
          <c:w val="0.86355722395165713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F7D8D"/>
              </a:solidFill>
              <a:prstDash val="solid"/>
            </a:ln>
          </c:spPr>
          <c:marker>
            <c:symbol val="none"/>
          </c:marker>
          <c:cat>
            <c:numRef>
              <c:f>'G O.1.1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1.'!$H$10:$H$189</c:f>
              <c:numCache>
                <c:formatCode>0.0</c:formatCode>
                <c:ptCount val="180"/>
                <c:pt idx="0">
                  <c:v>78.115814084155801</c:v>
                </c:pt>
                <c:pt idx="1">
                  <c:v>79.620164362101818</c:v>
                </c:pt>
                <c:pt idx="2">
                  <c:v>80.777022113344714</c:v>
                </c:pt>
                <c:pt idx="3">
                  <c:v>83.550914300037988</c:v>
                </c:pt>
                <c:pt idx="4">
                  <c:v>86.166427172206369</c:v>
                </c:pt>
                <c:pt idx="5">
                  <c:v>91.116117048678433</c:v>
                </c:pt>
                <c:pt idx="6">
                  <c:v>95.322350254706748</c:v>
                </c:pt>
                <c:pt idx="7">
                  <c:v>98.915281639643155</c:v>
                </c:pt>
                <c:pt idx="8">
                  <c:v>105.02954423277269</c:v>
                </c:pt>
                <c:pt idx="9">
                  <c:v>107.5851254343452</c:v>
                </c:pt>
                <c:pt idx="10">
                  <c:v>110.45332585943603</c:v>
                </c:pt>
                <c:pt idx="11">
                  <c:v>114.39050078061214</c:v>
                </c:pt>
                <c:pt idx="12">
                  <c:v>120.01583017968713</c:v>
                </c:pt>
                <c:pt idx="13">
                  <c:v>128.02840441177617</c:v>
                </c:pt>
                <c:pt idx="14">
                  <c:v>132.06947096045573</c:v>
                </c:pt>
                <c:pt idx="15">
                  <c:v>130.37540375996133</c:v>
                </c:pt>
                <c:pt idx="16">
                  <c:v>130.03518233921287</c:v>
                </c:pt>
                <c:pt idx="17">
                  <c:v>132.52861651196463</c:v>
                </c:pt>
                <c:pt idx="18">
                  <c:v>130.10511546870418</c:v>
                </c:pt>
                <c:pt idx="19">
                  <c:v>121.10344435063858</c:v>
                </c:pt>
                <c:pt idx="20">
                  <c:v>112.76152808586448</c:v>
                </c:pt>
                <c:pt idx="21">
                  <c:v>97.58430378812001</c:v>
                </c:pt>
                <c:pt idx="22">
                  <c:v>89.547427171324472</c:v>
                </c:pt>
                <c:pt idx="23">
                  <c:v>85.972977723222186</c:v>
                </c:pt>
                <c:pt idx="24">
                  <c:v>86.421348424284247</c:v>
                </c:pt>
                <c:pt idx="25">
                  <c:v>84.155982661765677</c:v>
                </c:pt>
                <c:pt idx="26">
                  <c:v>84.015139101540086</c:v>
                </c:pt>
                <c:pt idx="27">
                  <c:v>87.211023165588799</c:v>
                </c:pt>
                <c:pt idx="28">
                  <c:v>93.341410330009296</c:v>
                </c:pt>
                <c:pt idx="29">
                  <c:v>93.326916583544005</c:v>
                </c:pt>
                <c:pt idx="30">
                  <c:v>90.705988637070789</c:v>
                </c:pt>
                <c:pt idx="31">
                  <c:v>93.458807590331972</c:v>
                </c:pt>
                <c:pt idx="32">
                  <c:v>93.044925709258962</c:v>
                </c:pt>
                <c:pt idx="33">
                  <c:v>94.786334471460108</c:v>
                </c:pt>
                <c:pt idx="34">
                  <c:v>98.808240985745613</c:v>
                </c:pt>
                <c:pt idx="35">
                  <c:v>100.65974676348125</c:v>
                </c:pt>
                <c:pt idx="36">
                  <c:v>101.49552559347393</c:v>
                </c:pt>
                <c:pt idx="37">
                  <c:v>98.979386679281731</c:v>
                </c:pt>
                <c:pt idx="38">
                  <c:v>96.308920331864229</c:v>
                </c:pt>
                <c:pt idx="39">
                  <c:v>96.843720552095832</c:v>
                </c:pt>
                <c:pt idx="40">
                  <c:v>96.287373861320674</c:v>
                </c:pt>
                <c:pt idx="41">
                  <c:v>95.750055883136824</c:v>
                </c:pt>
                <c:pt idx="42">
                  <c:v>99.960174812561633</c:v>
                </c:pt>
                <c:pt idx="43">
                  <c:v>107.66610706924877</c:v>
                </c:pt>
                <c:pt idx="44">
                  <c:v>114.13213959784272</c:v>
                </c:pt>
                <c:pt idx="45">
                  <c:v>120.07213927332403</c:v>
                </c:pt>
                <c:pt idx="46">
                  <c:v>124.12062280743339</c:v>
                </c:pt>
                <c:pt idx="47">
                  <c:v>129.3098708683066</c:v>
                </c:pt>
                <c:pt idx="48">
                  <c:v>133.68731541218941</c:v>
                </c:pt>
                <c:pt idx="49">
                  <c:v>137.62240001491392</c:v>
                </c:pt>
                <c:pt idx="50">
                  <c:v>134.27942316454204</c:v>
                </c:pt>
                <c:pt idx="51">
                  <c:v>136.4202438571842</c:v>
                </c:pt>
                <c:pt idx="52">
                  <c:v>135.16333931522834</c:v>
                </c:pt>
                <c:pt idx="53">
                  <c:v>134.95586798495637</c:v>
                </c:pt>
                <c:pt idx="54">
                  <c:v>133.19896606404478</c:v>
                </c:pt>
                <c:pt idx="55">
                  <c:v>132.9764676496892</c:v>
                </c:pt>
                <c:pt idx="56">
                  <c:v>130.40936988673025</c:v>
                </c:pt>
                <c:pt idx="57">
                  <c:v>125.71902110433562</c:v>
                </c:pt>
                <c:pt idx="58">
                  <c:v>126.11929200837886</c:v>
                </c:pt>
                <c:pt idx="59">
                  <c:v>122.06128774194863</c:v>
                </c:pt>
                <c:pt idx="60">
                  <c:v>122.40138703068955</c:v>
                </c:pt>
                <c:pt idx="61">
                  <c:v>125.38292659308009</c:v>
                </c:pt>
                <c:pt idx="62">
                  <c:v>125.76324918137013</c:v>
                </c:pt>
                <c:pt idx="63">
                  <c:v>124.38102211438854</c:v>
                </c:pt>
                <c:pt idx="64">
                  <c:v>119.04065513310724</c:v>
                </c:pt>
                <c:pt idx="65">
                  <c:v>115.87005888125145</c:v>
                </c:pt>
                <c:pt idx="66">
                  <c:v>122.12877421581177</c:v>
                </c:pt>
                <c:pt idx="67">
                  <c:v>123.35385621660576</c:v>
                </c:pt>
                <c:pt idx="68">
                  <c:v>125.22304522285901</c:v>
                </c:pt>
                <c:pt idx="69">
                  <c:v>124.04151276080162</c:v>
                </c:pt>
                <c:pt idx="70">
                  <c:v>123.63866045006203</c:v>
                </c:pt>
                <c:pt idx="71">
                  <c:v>122.86475534293109</c:v>
                </c:pt>
                <c:pt idx="72">
                  <c:v>123.39045525367366</c:v>
                </c:pt>
                <c:pt idx="73">
                  <c:v>123.25195428283806</c:v>
                </c:pt>
                <c:pt idx="74">
                  <c:v>122.88793241362539</c:v>
                </c:pt>
                <c:pt idx="75">
                  <c:v>122.87156068790064</c:v>
                </c:pt>
                <c:pt idx="76">
                  <c:v>122.09160124168872</c:v>
                </c:pt>
                <c:pt idx="77">
                  <c:v>120.92326682833009</c:v>
                </c:pt>
                <c:pt idx="78">
                  <c:v>117.89921473942348</c:v>
                </c:pt>
                <c:pt idx="79">
                  <c:v>116.153422763965</c:v>
                </c:pt>
                <c:pt idx="80">
                  <c:v>116.40536668640762</c:v>
                </c:pt>
                <c:pt idx="81">
                  <c:v>118.75319687353954</c:v>
                </c:pt>
                <c:pt idx="82">
                  <c:v>118.67885624962143</c:v>
                </c:pt>
                <c:pt idx="83">
                  <c:v>118.19520320739767</c:v>
                </c:pt>
                <c:pt idx="84">
                  <c:v>116.22440442117495</c:v>
                </c:pt>
                <c:pt idx="85">
                  <c:v>118.47050984644193</c:v>
                </c:pt>
                <c:pt idx="86">
                  <c:v>122.10233348649523</c:v>
                </c:pt>
                <c:pt idx="87">
                  <c:v>121.45684139904604</c:v>
                </c:pt>
                <c:pt idx="88">
                  <c:v>121.30475734611656</c:v>
                </c:pt>
                <c:pt idx="89">
                  <c:v>119.29498812264622</c:v>
                </c:pt>
                <c:pt idx="90">
                  <c:v>116.37468149135118</c:v>
                </c:pt>
                <c:pt idx="91">
                  <c:v>113.02354947542455</c:v>
                </c:pt>
                <c:pt idx="92">
                  <c:v>109.34977448740584</c:v>
                </c:pt>
                <c:pt idx="93">
                  <c:v>109.35537035806981</c:v>
                </c:pt>
                <c:pt idx="94">
                  <c:v>108.23683483031979</c:v>
                </c:pt>
                <c:pt idx="95">
                  <c:v>105.1499411890838</c:v>
                </c:pt>
                <c:pt idx="96">
                  <c:v>100.71195915697933</c:v>
                </c:pt>
                <c:pt idx="97">
                  <c:v>98.450411487002583</c:v>
                </c:pt>
                <c:pt idx="98">
                  <c:v>95.605668219361689</c:v>
                </c:pt>
                <c:pt idx="99">
                  <c:v>94.696895171532333</c:v>
                </c:pt>
                <c:pt idx="100">
                  <c:v>95.03048510379233</c:v>
                </c:pt>
                <c:pt idx="101">
                  <c:v>94.543206733493776</c:v>
                </c:pt>
                <c:pt idx="102">
                  <c:v>93.803221381518327</c:v>
                </c:pt>
                <c:pt idx="103">
                  <c:v>89.564194169971188</c:v>
                </c:pt>
                <c:pt idx="104">
                  <c:v>89.019701458323553</c:v>
                </c:pt>
                <c:pt idx="105">
                  <c:v>90.369508685626712</c:v>
                </c:pt>
                <c:pt idx="106">
                  <c:v>87.70669525008654</c:v>
                </c:pt>
                <c:pt idx="107">
                  <c:v>87.061005732853573</c:v>
                </c:pt>
                <c:pt idx="108">
                  <c:v>84.861238424402572</c:v>
                </c:pt>
                <c:pt idx="109">
                  <c:v>86.046383419250574</c:v>
                </c:pt>
                <c:pt idx="110">
                  <c:v>87.422204943485895</c:v>
                </c:pt>
                <c:pt idx="111">
                  <c:v>89.177346068696593</c:v>
                </c:pt>
                <c:pt idx="112">
                  <c:v>90.583839418895238</c:v>
                </c:pt>
                <c:pt idx="113">
                  <c:v>93.836059260597139</c:v>
                </c:pt>
                <c:pt idx="114">
                  <c:v>92.973172589459068</c:v>
                </c:pt>
                <c:pt idx="115">
                  <c:v>95.294724328825737</c:v>
                </c:pt>
                <c:pt idx="116">
                  <c:v>96.086100431050951</c:v>
                </c:pt>
                <c:pt idx="117">
                  <c:v>95.92635654867054</c:v>
                </c:pt>
                <c:pt idx="118">
                  <c:v>95.799278617425657</c:v>
                </c:pt>
                <c:pt idx="119">
                  <c:v>95.086356945122645</c:v>
                </c:pt>
                <c:pt idx="120">
                  <c:v>97.702430562659785</c:v>
                </c:pt>
                <c:pt idx="121">
                  <c:v>98.119069876432334</c:v>
                </c:pt>
                <c:pt idx="122">
                  <c:v>96.240328157749403</c:v>
                </c:pt>
                <c:pt idx="123">
                  <c:v>95.136271435286886</c:v>
                </c:pt>
                <c:pt idx="124">
                  <c:v>97.399869830618243</c:v>
                </c:pt>
                <c:pt idx="125">
                  <c:v>97.966066966256307</c:v>
                </c:pt>
                <c:pt idx="126">
                  <c:v>100.23240520288037</c:v>
                </c:pt>
                <c:pt idx="127">
                  <c:v>99.338330224025697</c:v>
                </c:pt>
                <c:pt idx="128">
                  <c:v>99.887133315590205</c:v>
                </c:pt>
                <c:pt idx="129">
                  <c:v>98.912132230578692</c:v>
                </c:pt>
                <c:pt idx="130">
                  <c:v>98.934208584369813</c:v>
                </c:pt>
                <c:pt idx="131">
                  <c:v>96.406066018554256</c:v>
                </c:pt>
                <c:pt idx="132">
                  <c:v>96.80294729738273</c:v>
                </c:pt>
                <c:pt idx="133">
                  <c:v>97.875309196410214</c:v>
                </c:pt>
                <c:pt idx="134">
                  <c:v>99.042066242010378</c:v>
                </c:pt>
                <c:pt idx="135">
                  <c:v>98.557991831499152</c:v>
                </c:pt>
                <c:pt idx="136">
                  <c:v>98.672771594809703</c:v>
                </c:pt>
                <c:pt idx="137">
                  <c:v>96.950991723958538</c:v>
                </c:pt>
                <c:pt idx="138">
                  <c:v>95.135179101762546</c:v>
                </c:pt>
                <c:pt idx="139">
                  <c:v>95.969576183922669</c:v>
                </c:pt>
                <c:pt idx="140">
                  <c:v>94.239430408790298</c:v>
                </c:pt>
                <c:pt idx="141">
                  <c:v>93.3088521554686</c:v>
                </c:pt>
                <c:pt idx="142">
                  <c:v>92.195534253777666</c:v>
                </c:pt>
                <c:pt idx="143">
                  <c:v>92.249603458964941</c:v>
                </c:pt>
                <c:pt idx="144">
                  <c:v>93.315060319903296</c:v>
                </c:pt>
                <c:pt idx="145">
                  <c:v>94.009827246068099</c:v>
                </c:pt>
                <c:pt idx="146">
                  <c:v>93.158414966533911</c:v>
                </c:pt>
                <c:pt idx="147">
                  <c:v>93.611370171862163</c:v>
                </c:pt>
                <c:pt idx="148">
                  <c:v>94.267664257664137</c:v>
                </c:pt>
                <c:pt idx="149">
                  <c:v>95.404993031098414</c:v>
                </c:pt>
                <c:pt idx="150">
                  <c:v>95.14701488199006</c:v>
                </c:pt>
                <c:pt idx="151">
                  <c:v>94.084177362431817</c:v>
                </c:pt>
                <c:pt idx="152">
                  <c:v>93.368634768546059</c:v>
                </c:pt>
                <c:pt idx="153">
                  <c:v>95.247349769978584</c:v>
                </c:pt>
                <c:pt idx="154">
                  <c:v>98.626175613962104</c:v>
                </c:pt>
                <c:pt idx="155">
                  <c:v>101.00678467226496</c:v>
                </c:pt>
                <c:pt idx="156">
                  <c:v>102.5151015442658</c:v>
                </c:pt>
                <c:pt idx="157">
                  <c:v>99.418984683378341</c:v>
                </c:pt>
                <c:pt idx="158">
                  <c:v>95.177238817172721</c:v>
                </c:pt>
                <c:pt idx="159">
                  <c:v>92.526875587249066</c:v>
                </c:pt>
                <c:pt idx="160">
                  <c:v>91.135360588162669</c:v>
                </c:pt>
                <c:pt idx="161">
                  <c:v>93.255843352710514</c:v>
                </c:pt>
                <c:pt idx="162">
                  <c:v>94.041451710554767</c:v>
                </c:pt>
                <c:pt idx="163">
                  <c:v>95.915944445938479</c:v>
                </c:pt>
                <c:pt idx="164">
                  <c:v>98.011497887472643</c:v>
                </c:pt>
                <c:pt idx="165">
                  <c:v>101.3763809972607</c:v>
                </c:pt>
                <c:pt idx="166">
                  <c:v>105.58600130353233</c:v>
                </c:pt>
                <c:pt idx="167">
                  <c:v>108.59683960847201</c:v>
                </c:pt>
                <c:pt idx="168">
                  <c:v>113.5255331944346</c:v>
                </c:pt>
                <c:pt idx="169">
                  <c:v>116.57051072273163</c:v>
                </c:pt>
                <c:pt idx="170">
                  <c:v>119.22932965492514</c:v>
                </c:pt>
                <c:pt idx="171">
                  <c:v>122.06626942216495</c:v>
                </c:pt>
                <c:pt idx="172">
                  <c:v>128.12555865773592</c:v>
                </c:pt>
                <c:pt idx="173">
                  <c:v>125.27763455670987</c:v>
                </c:pt>
                <c:pt idx="174">
                  <c:v>124.56485837282088</c:v>
                </c:pt>
                <c:pt idx="175">
                  <c:v>127.95813590564271</c:v>
                </c:pt>
                <c:pt idx="176">
                  <c:v>129.18882573009205</c:v>
                </c:pt>
                <c:pt idx="177">
                  <c:v>133.22365960089451</c:v>
                </c:pt>
                <c:pt idx="178">
                  <c:v>134.92175074548368</c:v>
                </c:pt>
                <c:pt idx="179">
                  <c:v>133.6776914948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12-4ED1-9667-B40129D5A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351104"/>
        <c:axId val="130352640"/>
      </c:lineChart>
      <c:dateAx>
        <c:axId val="13035110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352640"/>
        <c:crossesAt val="15"/>
        <c:auto val="1"/>
        <c:lblOffset val="100"/>
        <c:baseTimeUnit val="months"/>
        <c:majorUnit val="2"/>
        <c:majorTimeUnit val="years"/>
        <c:minorUnit val="12"/>
        <c:minorTimeUnit val="days"/>
      </c:dateAx>
      <c:valAx>
        <c:axId val="130352640"/>
        <c:scaling>
          <c:orientation val="minMax"/>
          <c:max val="14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35110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25261270922283802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6220600582521497E-2"/>
          <c:w val="0.88643069034975264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2.1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1.'!$I$15:$I$30</c:f>
              <c:numCache>
                <c:formatCode>#,##0.0</c:formatCode>
                <c:ptCount val="16"/>
                <c:pt idx="0">
                  <c:v>-6.254344345459101</c:v>
                </c:pt>
                <c:pt idx="1">
                  <c:v>-6.4563184981713952</c:v>
                </c:pt>
                <c:pt idx="2">
                  <c:v>-10.318450227344787</c:v>
                </c:pt>
                <c:pt idx="3">
                  <c:v>-10.90134209058607</c:v>
                </c:pt>
                <c:pt idx="4">
                  <c:v>-5.7603855460694682</c:v>
                </c:pt>
                <c:pt idx="5">
                  <c:v>-5.5959342505441239</c:v>
                </c:pt>
                <c:pt idx="6">
                  <c:v>-3.4521686354354957</c:v>
                </c:pt>
                <c:pt idx="7">
                  <c:v>-2.9224680107485081</c:v>
                </c:pt>
                <c:pt idx="8">
                  <c:v>-5.2269621601052032</c:v>
                </c:pt>
                <c:pt idx="9">
                  <c:v>-4.8403457796065998</c:v>
                </c:pt>
                <c:pt idx="10">
                  <c:v>-6.8707184411860407</c:v>
                </c:pt>
                <c:pt idx="11">
                  <c:v>-4.1216176660365536</c:v>
                </c:pt>
                <c:pt idx="12">
                  <c:v>-4.1362620358520727</c:v>
                </c:pt>
                <c:pt idx="13">
                  <c:v>-4.4345254727084313</c:v>
                </c:pt>
                <c:pt idx="14">
                  <c:v>-4.4367288840735597</c:v>
                </c:pt>
                <c:pt idx="15">
                  <c:v>-4.656454331327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1-4EDC-A14F-5785844C40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78374784"/>
        <c:axId val="78376320"/>
      </c:barChart>
      <c:lineChart>
        <c:grouping val="standard"/>
        <c:varyColors val="0"/>
        <c:ser>
          <c:idx val="3"/>
          <c:order val="1"/>
          <c:tx>
            <c:strRef>
              <c:f>'G O.2.1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2.1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1.'!$J$15:$J$30</c:f>
              <c:numCache>
                <c:formatCode>#,##0.0</c:formatCode>
                <c:ptCount val="16"/>
                <c:pt idx="0">
                  <c:v>14.033154048419549</c:v>
                </c:pt>
                <c:pt idx="1">
                  <c:v>13.108555302677697</c:v>
                </c:pt>
                <c:pt idx="2">
                  <c:v>9.5552602892267178</c:v>
                </c:pt>
                <c:pt idx="3">
                  <c:v>10.145781299780253</c:v>
                </c:pt>
                <c:pt idx="4">
                  <c:v>13.230195730390459</c:v>
                </c:pt>
                <c:pt idx="5">
                  <c:v>12.189679326127308</c:v>
                </c:pt>
                <c:pt idx="6">
                  <c:v>15.37413072751923</c:v>
                </c:pt>
                <c:pt idx="7">
                  <c:v>15.33936624844462</c:v>
                </c:pt>
                <c:pt idx="8">
                  <c:v>14.38952931670533</c:v>
                </c:pt>
                <c:pt idx="9">
                  <c:v>17.637887785644324</c:v>
                </c:pt>
                <c:pt idx="10">
                  <c:v>17.981186427319692</c:v>
                </c:pt>
                <c:pt idx="11">
                  <c:v>19.991809675410359</c:v>
                </c:pt>
                <c:pt idx="12">
                  <c:v>20.374556788249869</c:v>
                </c:pt>
                <c:pt idx="13">
                  <c:v>20.799814010028769</c:v>
                </c:pt>
                <c:pt idx="14">
                  <c:v>21.407016538025843</c:v>
                </c:pt>
                <c:pt idx="15">
                  <c:v>21.557302482243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F1-4EDC-A14F-5785844C402A}"/>
            </c:ext>
          </c:extLst>
        </c:ser>
        <c:ser>
          <c:idx val="4"/>
          <c:order val="2"/>
          <c:tx>
            <c:strRef>
              <c:f>'G O.2.1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2.1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1.'!$K$15:$K$30</c:f>
              <c:numCache>
                <c:formatCode>#,##0.0</c:formatCode>
                <c:ptCount val="16"/>
                <c:pt idx="0">
                  <c:v>20.28749839387865</c:v>
                </c:pt>
                <c:pt idx="1">
                  <c:v>19.564873800849092</c:v>
                </c:pt>
                <c:pt idx="2">
                  <c:v>19.873710516571506</c:v>
                </c:pt>
                <c:pt idx="3">
                  <c:v>21.047123390366323</c:v>
                </c:pt>
                <c:pt idx="4">
                  <c:v>18.990581276459928</c:v>
                </c:pt>
                <c:pt idx="5">
                  <c:v>17.785613576671434</c:v>
                </c:pt>
                <c:pt idx="6">
                  <c:v>18.826299362954728</c:v>
                </c:pt>
                <c:pt idx="7">
                  <c:v>18.261834259193126</c:v>
                </c:pt>
                <c:pt idx="8">
                  <c:v>19.616491476810534</c:v>
                </c:pt>
                <c:pt idx="9">
                  <c:v>22.478233565250925</c:v>
                </c:pt>
                <c:pt idx="10">
                  <c:v>24.851904868505734</c:v>
                </c:pt>
                <c:pt idx="11">
                  <c:v>24.113427341446911</c:v>
                </c:pt>
                <c:pt idx="12">
                  <c:v>24.510818824101939</c:v>
                </c:pt>
                <c:pt idx="13">
                  <c:v>25.234339482737202</c:v>
                </c:pt>
                <c:pt idx="14">
                  <c:v>25.843745422099403</c:v>
                </c:pt>
                <c:pt idx="15">
                  <c:v>26.213756813570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F1-4EDC-A14F-5785844C40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74784"/>
        <c:axId val="78376320"/>
      </c:lineChart>
      <c:catAx>
        <c:axId val="7837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8376320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78376320"/>
        <c:scaling>
          <c:orientation val="minMax"/>
          <c:min val="-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8374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62204616103061394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58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2.1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1.'!$I$10:$I$24</c:f>
              <c:numCache>
                <c:formatCode>#,##0.0</c:formatCode>
                <c:ptCount val="15"/>
                <c:pt idx="0">
                  <c:v>-12.457733749607772</c:v>
                </c:pt>
                <c:pt idx="1">
                  <c:v>-7.9816499329778914</c:v>
                </c:pt>
                <c:pt idx="2">
                  <c:v>-9.0945558406088569</c:v>
                </c:pt>
                <c:pt idx="3">
                  <c:v>-17.348295419587629</c:v>
                </c:pt>
                <c:pt idx="4">
                  <c:v>-19.961247509708528</c:v>
                </c:pt>
                <c:pt idx="5">
                  <c:v>-6.254344345459101</c:v>
                </c:pt>
                <c:pt idx="6">
                  <c:v>-6.4563184981713952</c:v>
                </c:pt>
                <c:pt idx="7">
                  <c:v>-10.318450227344787</c:v>
                </c:pt>
                <c:pt idx="8">
                  <c:v>-10.90134209058607</c:v>
                </c:pt>
                <c:pt idx="9">
                  <c:v>-5.7603855460694682</c:v>
                </c:pt>
                <c:pt idx="10">
                  <c:v>-5.5959342505441239</c:v>
                </c:pt>
                <c:pt idx="11">
                  <c:v>-3.4521686354354957</c:v>
                </c:pt>
                <c:pt idx="12">
                  <c:v>-2.9224680107485081</c:v>
                </c:pt>
                <c:pt idx="13">
                  <c:v>-5.2269621601052032</c:v>
                </c:pt>
                <c:pt idx="14">
                  <c:v>-4.840345779606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9B-47FC-BCB6-93CBB0903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981184"/>
        <c:axId val="79995264"/>
      </c:barChart>
      <c:lineChart>
        <c:grouping val="standard"/>
        <c:varyColors val="0"/>
        <c:ser>
          <c:idx val="3"/>
          <c:order val="1"/>
          <c:tx>
            <c:strRef>
              <c:f>'G O.2.1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2.1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1.'!$J$10:$J$24</c:f>
              <c:numCache>
                <c:formatCode>#,##0.0</c:formatCode>
                <c:ptCount val="15"/>
                <c:pt idx="0">
                  <c:v>13.468918279887351</c:v>
                </c:pt>
                <c:pt idx="1">
                  <c:v>16.448713161121848</c:v>
                </c:pt>
                <c:pt idx="2">
                  <c:v>13.543508865948297</c:v>
                </c:pt>
                <c:pt idx="3">
                  <c:v>9.4629989934398573</c:v>
                </c:pt>
                <c:pt idx="4">
                  <c:v>8.4644150003952419</c:v>
                </c:pt>
                <c:pt idx="5">
                  <c:v>14.033154048419549</c:v>
                </c:pt>
                <c:pt idx="6">
                  <c:v>13.108555302677697</c:v>
                </c:pt>
                <c:pt idx="7">
                  <c:v>9.5552602892267178</c:v>
                </c:pt>
                <c:pt idx="8">
                  <c:v>10.145781299780253</c:v>
                </c:pt>
                <c:pt idx="9">
                  <c:v>13.230195730390459</c:v>
                </c:pt>
                <c:pt idx="10">
                  <c:v>12.189679326127308</c:v>
                </c:pt>
                <c:pt idx="11">
                  <c:v>15.37413072751923</c:v>
                </c:pt>
                <c:pt idx="12">
                  <c:v>15.33936624844462</c:v>
                </c:pt>
                <c:pt idx="13">
                  <c:v>14.38952931670533</c:v>
                </c:pt>
                <c:pt idx="14">
                  <c:v>17.63788778564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9B-47FC-BCB6-93CBB0903D86}"/>
            </c:ext>
          </c:extLst>
        </c:ser>
        <c:ser>
          <c:idx val="4"/>
          <c:order val="2"/>
          <c:tx>
            <c:strRef>
              <c:f>'G O.2.1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2.1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1.'!$K$10:$K$24</c:f>
              <c:numCache>
                <c:formatCode>#,##0.0</c:formatCode>
                <c:ptCount val="15"/>
                <c:pt idx="0">
                  <c:v>25.926652029495123</c:v>
                </c:pt>
                <c:pt idx="1">
                  <c:v>24.430363094099739</c:v>
                </c:pt>
                <c:pt idx="2">
                  <c:v>22.638064706557152</c:v>
                </c:pt>
                <c:pt idx="3">
                  <c:v>26.811294413027486</c:v>
                </c:pt>
                <c:pt idx="4">
                  <c:v>28.425662510103773</c:v>
                </c:pt>
                <c:pt idx="5">
                  <c:v>20.28749839387865</c:v>
                </c:pt>
                <c:pt idx="6">
                  <c:v>19.564873800849092</c:v>
                </c:pt>
                <c:pt idx="7">
                  <c:v>19.873710516571506</c:v>
                </c:pt>
                <c:pt idx="8">
                  <c:v>21.047123390366323</c:v>
                </c:pt>
                <c:pt idx="9">
                  <c:v>18.990581276459928</c:v>
                </c:pt>
                <c:pt idx="10">
                  <c:v>17.785613576671434</c:v>
                </c:pt>
                <c:pt idx="11">
                  <c:v>18.826299362954728</c:v>
                </c:pt>
                <c:pt idx="12">
                  <c:v>18.261834259193126</c:v>
                </c:pt>
                <c:pt idx="13">
                  <c:v>19.616491476810534</c:v>
                </c:pt>
                <c:pt idx="14">
                  <c:v>22.47823356525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9B-47FC-BCB6-93CBB0903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81184"/>
        <c:axId val="79995264"/>
      </c:lineChart>
      <c:catAx>
        <c:axId val="79981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9995264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79995264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99811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52447029263365508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58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2.1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1.'!$I$10:$I$24</c:f>
              <c:numCache>
                <c:formatCode>#,##0.0</c:formatCode>
                <c:ptCount val="15"/>
                <c:pt idx="0">
                  <c:v>-12.457733749607772</c:v>
                </c:pt>
                <c:pt idx="1">
                  <c:v>-7.9816499329778914</c:v>
                </c:pt>
                <c:pt idx="2">
                  <c:v>-9.0945558406088569</c:v>
                </c:pt>
                <c:pt idx="3">
                  <c:v>-17.348295419587629</c:v>
                </c:pt>
                <c:pt idx="4">
                  <c:v>-19.961247509708528</c:v>
                </c:pt>
                <c:pt idx="5">
                  <c:v>-6.254344345459101</c:v>
                </c:pt>
                <c:pt idx="6">
                  <c:v>-6.4563184981713952</c:v>
                </c:pt>
                <c:pt idx="7">
                  <c:v>-10.318450227344787</c:v>
                </c:pt>
                <c:pt idx="8">
                  <c:v>-10.90134209058607</c:v>
                </c:pt>
                <c:pt idx="9">
                  <c:v>-5.7603855460694682</c:v>
                </c:pt>
                <c:pt idx="10">
                  <c:v>-5.5959342505441239</c:v>
                </c:pt>
                <c:pt idx="11">
                  <c:v>-3.4521686354354957</c:v>
                </c:pt>
                <c:pt idx="12">
                  <c:v>-2.9224680107485081</c:v>
                </c:pt>
                <c:pt idx="13">
                  <c:v>-5.2269621601052032</c:v>
                </c:pt>
                <c:pt idx="14">
                  <c:v>-4.840345779606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8D-4D01-A7B7-91915EB99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532352"/>
        <c:axId val="80023936"/>
      </c:barChart>
      <c:lineChart>
        <c:grouping val="standard"/>
        <c:varyColors val="0"/>
        <c:ser>
          <c:idx val="3"/>
          <c:order val="1"/>
          <c:tx>
            <c:strRef>
              <c:f>'G O.2.1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2.1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1.'!$J$10:$J$24</c:f>
              <c:numCache>
                <c:formatCode>#,##0.0</c:formatCode>
                <c:ptCount val="15"/>
                <c:pt idx="0">
                  <c:v>13.468918279887351</c:v>
                </c:pt>
                <c:pt idx="1">
                  <c:v>16.448713161121848</c:v>
                </c:pt>
                <c:pt idx="2">
                  <c:v>13.543508865948297</c:v>
                </c:pt>
                <c:pt idx="3">
                  <c:v>9.4629989934398573</c:v>
                </c:pt>
                <c:pt idx="4">
                  <c:v>8.4644150003952419</c:v>
                </c:pt>
                <c:pt idx="5">
                  <c:v>14.033154048419549</c:v>
                </c:pt>
                <c:pt idx="6">
                  <c:v>13.108555302677697</c:v>
                </c:pt>
                <c:pt idx="7">
                  <c:v>9.5552602892267178</c:v>
                </c:pt>
                <c:pt idx="8">
                  <c:v>10.145781299780253</c:v>
                </c:pt>
                <c:pt idx="9">
                  <c:v>13.230195730390459</c:v>
                </c:pt>
                <c:pt idx="10">
                  <c:v>12.189679326127308</c:v>
                </c:pt>
                <c:pt idx="11">
                  <c:v>15.37413072751923</c:v>
                </c:pt>
                <c:pt idx="12">
                  <c:v>15.33936624844462</c:v>
                </c:pt>
                <c:pt idx="13">
                  <c:v>14.38952931670533</c:v>
                </c:pt>
                <c:pt idx="14">
                  <c:v>17.63788778564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8D-4D01-A7B7-91915EB99F6F}"/>
            </c:ext>
          </c:extLst>
        </c:ser>
        <c:ser>
          <c:idx val="4"/>
          <c:order val="2"/>
          <c:tx>
            <c:strRef>
              <c:f>'G O.2.1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2.1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1.'!$K$10:$K$24</c:f>
              <c:numCache>
                <c:formatCode>#,##0.0</c:formatCode>
                <c:ptCount val="15"/>
                <c:pt idx="0">
                  <c:v>25.926652029495123</c:v>
                </c:pt>
                <c:pt idx="1">
                  <c:v>24.430363094099739</c:v>
                </c:pt>
                <c:pt idx="2">
                  <c:v>22.638064706557152</c:v>
                </c:pt>
                <c:pt idx="3">
                  <c:v>26.811294413027486</c:v>
                </c:pt>
                <c:pt idx="4">
                  <c:v>28.425662510103773</c:v>
                </c:pt>
                <c:pt idx="5">
                  <c:v>20.28749839387865</c:v>
                </c:pt>
                <c:pt idx="6">
                  <c:v>19.564873800849092</c:v>
                </c:pt>
                <c:pt idx="7">
                  <c:v>19.873710516571506</c:v>
                </c:pt>
                <c:pt idx="8">
                  <c:v>21.047123390366323</c:v>
                </c:pt>
                <c:pt idx="9">
                  <c:v>18.990581276459928</c:v>
                </c:pt>
                <c:pt idx="10">
                  <c:v>17.785613576671434</c:v>
                </c:pt>
                <c:pt idx="11">
                  <c:v>18.826299362954728</c:v>
                </c:pt>
                <c:pt idx="12">
                  <c:v>18.261834259193126</c:v>
                </c:pt>
                <c:pt idx="13">
                  <c:v>19.616491476810534</c:v>
                </c:pt>
                <c:pt idx="14">
                  <c:v>22.47823356525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8D-4D01-A7B7-91915EB99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32352"/>
        <c:axId val="80023936"/>
      </c:lineChart>
      <c:catAx>
        <c:axId val="76532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02393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80023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65323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52447029263365508"/>
          <c:h val="0.13834737768834113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6220600582521497E-2"/>
          <c:w val="0.88643069034975264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1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2.1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</c:strCache>
            </c:strRef>
          </c:cat>
          <c:val>
            <c:numRef>
              <c:f>'G O.2.1.'!$I$15:$I$30</c:f>
              <c:numCache>
                <c:formatCode>#,##0.0</c:formatCode>
                <c:ptCount val="16"/>
                <c:pt idx="0">
                  <c:v>-6.254344345459101</c:v>
                </c:pt>
                <c:pt idx="1">
                  <c:v>-6.4563184981713952</c:v>
                </c:pt>
                <c:pt idx="2">
                  <c:v>-10.318450227344787</c:v>
                </c:pt>
                <c:pt idx="3">
                  <c:v>-10.90134209058607</c:v>
                </c:pt>
                <c:pt idx="4">
                  <c:v>-5.7603855460694682</c:v>
                </c:pt>
                <c:pt idx="5">
                  <c:v>-5.5959342505441239</c:v>
                </c:pt>
                <c:pt idx="6">
                  <c:v>-3.4521686354354957</c:v>
                </c:pt>
                <c:pt idx="7">
                  <c:v>-2.9224680107485081</c:v>
                </c:pt>
                <c:pt idx="8">
                  <c:v>-5.2269621601052032</c:v>
                </c:pt>
                <c:pt idx="9">
                  <c:v>-4.8403457796065998</c:v>
                </c:pt>
                <c:pt idx="10">
                  <c:v>-6.8707184411860407</c:v>
                </c:pt>
                <c:pt idx="11">
                  <c:v>-4.1216176660365536</c:v>
                </c:pt>
                <c:pt idx="12">
                  <c:v>-4.1362620358520727</c:v>
                </c:pt>
                <c:pt idx="13">
                  <c:v>-4.4345254727084313</c:v>
                </c:pt>
                <c:pt idx="14">
                  <c:v>-4.4367288840735597</c:v>
                </c:pt>
                <c:pt idx="15">
                  <c:v>-4.656454331327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7-4821-9AFE-4E1247679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0071296"/>
        <c:axId val="80097664"/>
      </c:barChart>
      <c:lineChart>
        <c:grouping val="standard"/>
        <c:varyColors val="0"/>
        <c:ser>
          <c:idx val="3"/>
          <c:order val="1"/>
          <c:tx>
            <c:strRef>
              <c:f>'G O.2.1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ln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O.2.1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</c:strCache>
            </c:strRef>
          </c:cat>
          <c:val>
            <c:numRef>
              <c:f>'G O.2.1.'!$J$15:$J$30</c:f>
              <c:numCache>
                <c:formatCode>#,##0.0</c:formatCode>
                <c:ptCount val="16"/>
                <c:pt idx="0">
                  <c:v>14.033154048419549</c:v>
                </c:pt>
                <c:pt idx="1">
                  <c:v>13.108555302677697</c:v>
                </c:pt>
                <c:pt idx="2">
                  <c:v>9.5552602892267178</c:v>
                </c:pt>
                <c:pt idx="3">
                  <c:v>10.145781299780253</c:v>
                </c:pt>
                <c:pt idx="4">
                  <c:v>13.230195730390459</c:v>
                </c:pt>
                <c:pt idx="5">
                  <c:v>12.189679326127308</c:v>
                </c:pt>
                <c:pt idx="6">
                  <c:v>15.37413072751923</c:v>
                </c:pt>
                <c:pt idx="7">
                  <c:v>15.33936624844462</c:v>
                </c:pt>
                <c:pt idx="8">
                  <c:v>14.38952931670533</c:v>
                </c:pt>
                <c:pt idx="9">
                  <c:v>17.637887785644324</c:v>
                </c:pt>
                <c:pt idx="10">
                  <c:v>17.981186427319692</c:v>
                </c:pt>
                <c:pt idx="11">
                  <c:v>19.991809675410359</c:v>
                </c:pt>
                <c:pt idx="12">
                  <c:v>20.374556788249869</c:v>
                </c:pt>
                <c:pt idx="13">
                  <c:v>20.799814010028769</c:v>
                </c:pt>
                <c:pt idx="14">
                  <c:v>21.407016538025843</c:v>
                </c:pt>
                <c:pt idx="15">
                  <c:v>21.557302482243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57-4821-9AFE-4E1247679B3E}"/>
            </c:ext>
          </c:extLst>
        </c:ser>
        <c:ser>
          <c:idx val="4"/>
          <c:order val="2"/>
          <c:tx>
            <c:strRef>
              <c:f>'G O.2.1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O.2.1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</c:strCache>
            </c:strRef>
          </c:cat>
          <c:val>
            <c:numRef>
              <c:f>'G O.2.1.'!$K$15:$K$30</c:f>
              <c:numCache>
                <c:formatCode>#,##0.0</c:formatCode>
                <c:ptCount val="16"/>
                <c:pt idx="0">
                  <c:v>20.28749839387865</c:v>
                </c:pt>
                <c:pt idx="1">
                  <c:v>19.564873800849092</c:v>
                </c:pt>
                <c:pt idx="2">
                  <c:v>19.873710516571506</c:v>
                </c:pt>
                <c:pt idx="3">
                  <c:v>21.047123390366323</c:v>
                </c:pt>
                <c:pt idx="4">
                  <c:v>18.990581276459928</c:v>
                </c:pt>
                <c:pt idx="5">
                  <c:v>17.785613576671434</c:v>
                </c:pt>
                <c:pt idx="6">
                  <c:v>18.826299362954728</c:v>
                </c:pt>
                <c:pt idx="7">
                  <c:v>18.261834259193126</c:v>
                </c:pt>
                <c:pt idx="8">
                  <c:v>19.616491476810534</c:v>
                </c:pt>
                <c:pt idx="9">
                  <c:v>22.478233565250925</c:v>
                </c:pt>
                <c:pt idx="10">
                  <c:v>24.851904868505734</c:v>
                </c:pt>
                <c:pt idx="11">
                  <c:v>24.113427341446911</c:v>
                </c:pt>
                <c:pt idx="12">
                  <c:v>24.510818824101939</c:v>
                </c:pt>
                <c:pt idx="13">
                  <c:v>25.234339482737202</c:v>
                </c:pt>
                <c:pt idx="14">
                  <c:v>25.843745422099403</c:v>
                </c:pt>
                <c:pt idx="15">
                  <c:v>26.213756813570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57-4821-9AFE-4E1247679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071296"/>
        <c:axId val="80097664"/>
      </c:lineChart>
      <c:catAx>
        <c:axId val="80071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097664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80097664"/>
        <c:scaling>
          <c:orientation val="minMax"/>
          <c:min val="-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0712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62204616103061394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87E-2"/>
          <c:y val="4.6220600582521497E-2"/>
          <c:w val="0.89171433803332723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ln w="28575">
              <a:noFill/>
            </a:ln>
          </c:spPr>
          <c:invertIfNegative val="0"/>
          <c:cat>
            <c:strRef>
              <c:f>'G O.2.2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2.'!$I$15:$I$30</c:f>
              <c:numCache>
                <c:formatCode>#,##0.0</c:formatCode>
                <c:ptCount val="16"/>
                <c:pt idx="0">
                  <c:v>-2.7357902278162372</c:v>
                </c:pt>
                <c:pt idx="1">
                  <c:v>-2.8958263699974838</c:v>
                </c:pt>
                <c:pt idx="2">
                  <c:v>-6.5023383811812305</c:v>
                </c:pt>
                <c:pt idx="3">
                  <c:v>-5.4885915729884269</c:v>
                </c:pt>
                <c:pt idx="4">
                  <c:v>-1.5964049566503991</c:v>
                </c:pt>
                <c:pt idx="5">
                  <c:v>-1.2204835918016965</c:v>
                </c:pt>
                <c:pt idx="6">
                  <c:v>-0.5896972974265946</c:v>
                </c:pt>
                <c:pt idx="7">
                  <c:v>-2.4595606524104059</c:v>
                </c:pt>
                <c:pt idx="8">
                  <c:v>-7.02833813853794</c:v>
                </c:pt>
                <c:pt idx="9">
                  <c:v>-5.7095281621010772</c:v>
                </c:pt>
                <c:pt idx="10">
                  <c:v>-6.7914199128304045</c:v>
                </c:pt>
                <c:pt idx="11">
                  <c:v>3.1897489135702033</c:v>
                </c:pt>
                <c:pt idx="12">
                  <c:v>10.274214613129216</c:v>
                </c:pt>
                <c:pt idx="13">
                  <c:v>5.4624709905066986</c:v>
                </c:pt>
                <c:pt idx="14">
                  <c:v>3.8487079780074511</c:v>
                </c:pt>
                <c:pt idx="15">
                  <c:v>2.8939325925542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0-4FA3-AB3B-BDB1513CC2C0}"/>
            </c:ext>
          </c:extLst>
        </c:ser>
        <c:ser>
          <c:idx val="1"/>
          <c:order val="1"/>
          <c:tx>
            <c:strRef>
              <c:f>'G O.2.2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strRef>
              <c:f>'G O.2.2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2.'!$J$15:$J$30</c:f>
              <c:numCache>
                <c:formatCode>#,##0.0</c:formatCode>
                <c:ptCount val="16"/>
                <c:pt idx="0">
                  <c:v>14.49578772718773</c:v>
                </c:pt>
                <c:pt idx="1">
                  <c:v>13.435621758061945</c:v>
                </c:pt>
                <c:pt idx="2">
                  <c:v>10.294337655914701</c:v>
                </c:pt>
                <c:pt idx="3">
                  <c:v>12.242878792787376</c:v>
                </c:pt>
                <c:pt idx="4">
                  <c:v>15.355733258974968</c:v>
                </c:pt>
                <c:pt idx="5">
                  <c:v>14.241871675544933</c:v>
                </c:pt>
                <c:pt idx="6">
                  <c:v>15.582447848943229</c:v>
                </c:pt>
                <c:pt idx="7">
                  <c:v>12.725416373766604</c:v>
                </c:pt>
                <c:pt idx="8">
                  <c:v>9.7763232308130696</c:v>
                </c:pt>
                <c:pt idx="9">
                  <c:v>12.840738456252742</c:v>
                </c:pt>
                <c:pt idx="10">
                  <c:v>13.149722569208922</c:v>
                </c:pt>
                <c:pt idx="11">
                  <c:v>21.974028328667512</c:v>
                </c:pt>
                <c:pt idx="12">
                  <c:v>27.022730067012695</c:v>
                </c:pt>
                <c:pt idx="13">
                  <c:v>23.520652072071197</c:v>
                </c:pt>
                <c:pt idx="14">
                  <c:v>22.901484560548489</c:v>
                </c:pt>
                <c:pt idx="15">
                  <c:v>22.490127957400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0-4FA3-AB3B-BDB1513CC2C0}"/>
            </c:ext>
          </c:extLst>
        </c:ser>
        <c:ser>
          <c:idx val="2"/>
          <c:order val="2"/>
          <c:tx>
            <c:strRef>
              <c:f>'G O.2.2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2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2.'!$K$15:$K$30</c:f>
              <c:numCache>
                <c:formatCode>#,##0.0</c:formatCode>
                <c:ptCount val="16"/>
                <c:pt idx="0">
                  <c:v>17.231577955003967</c:v>
                </c:pt>
                <c:pt idx="1">
                  <c:v>16.331448128059428</c:v>
                </c:pt>
                <c:pt idx="2">
                  <c:v>16.796676037095931</c:v>
                </c:pt>
                <c:pt idx="3">
                  <c:v>17.731470365775802</c:v>
                </c:pt>
                <c:pt idx="4">
                  <c:v>16.952138215625368</c:v>
                </c:pt>
                <c:pt idx="5">
                  <c:v>15.462355267346631</c:v>
                </c:pt>
                <c:pt idx="6">
                  <c:v>16.172145146369825</c:v>
                </c:pt>
                <c:pt idx="7">
                  <c:v>15.184977026177011</c:v>
                </c:pt>
                <c:pt idx="8">
                  <c:v>16.80466136935101</c:v>
                </c:pt>
                <c:pt idx="9">
                  <c:v>18.55026661835382</c:v>
                </c:pt>
                <c:pt idx="10">
                  <c:v>19.941142482039325</c:v>
                </c:pt>
                <c:pt idx="11">
                  <c:v>18.784279415097309</c:v>
                </c:pt>
                <c:pt idx="12">
                  <c:v>16.748515453883481</c:v>
                </c:pt>
                <c:pt idx="13">
                  <c:v>18.058181081564499</c:v>
                </c:pt>
                <c:pt idx="14">
                  <c:v>19.052776582541036</c:v>
                </c:pt>
                <c:pt idx="15">
                  <c:v>19.59619536484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A0-4FA3-AB3B-BDB1513CC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0290944"/>
        <c:axId val="80292480"/>
      </c:barChart>
      <c:catAx>
        <c:axId val="8029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292480"/>
        <c:crossesAt val="0"/>
        <c:auto val="1"/>
        <c:lblAlgn val="ctr"/>
        <c:lblOffset val="100"/>
        <c:noMultiLvlLbl val="0"/>
      </c:catAx>
      <c:valAx>
        <c:axId val="80292480"/>
        <c:scaling>
          <c:orientation val="minMax"/>
          <c:max val="3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2909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4251127730968374"/>
          <c:h val="0.137404100113193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6220600582521497E-2"/>
          <c:w val="0.8883720930232557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ln w="28575">
              <a:noFill/>
            </a:ln>
          </c:spPr>
          <c:invertIfNegative val="0"/>
          <c:cat>
            <c:numRef>
              <c:f>'G O.2.2.'!$G$15:$G$3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G O.2.2.'!$I$15:$I$30</c:f>
              <c:numCache>
                <c:formatCode>#,##0.0</c:formatCode>
                <c:ptCount val="16"/>
                <c:pt idx="0">
                  <c:v>-2.7357902278162372</c:v>
                </c:pt>
                <c:pt idx="1">
                  <c:v>-2.8958263699974838</c:v>
                </c:pt>
                <c:pt idx="2">
                  <c:v>-6.5023383811812305</c:v>
                </c:pt>
                <c:pt idx="3">
                  <c:v>-5.4885915729884269</c:v>
                </c:pt>
                <c:pt idx="4">
                  <c:v>-1.5964049566503991</c:v>
                </c:pt>
                <c:pt idx="5">
                  <c:v>-1.2204835918016965</c:v>
                </c:pt>
                <c:pt idx="6">
                  <c:v>-0.5896972974265946</c:v>
                </c:pt>
                <c:pt idx="7">
                  <c:v>-2.4595606524104059</c:v>
                </c:pt>
                <c:pt idx="8">
                  <c:v>-7.02833813853794</c:v>
                </c:pt>
                <c:pt idx="9">
                  <c:v>-5.7095281621010772</c:v>
                </c:pt>
                <c:pt idx="10">
                  <c:v>-6.7914199128304045</c:v>
                </c:pt>
                <c:pt idx="11">
                  <c:v>3.1897489135702033</c:v>
                </c:pt>
                <c:pt idx="12">
                  <c:v>10.274214613129216</c:v>
                </c:pt>
                <c:pt idx="13">
                  <c:v>5.4624709905066986</c:v>
                </c:pt>
                <c:pt idx="14">
                  <c:v>3.8487079780074511</c:v>
                </c:pt>
                <c:pt idx="15">
                  <c:v>2.8939325925542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55-462C-8A8F-0FF1ECF7F789}"/>
            </c:ext>
          </c:extLst>
        </c:ser>
        <c:ser>
          <c:idx val="1"/>
          <c:order val="1"/>
          <c:tx>
            <c:strRef>
              <c:f>'G O.2.2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O.2.2.'!$G$15:$G$3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G O.2.2.'!$J$15:$J$30</c:f>
              <c:numCache>
                <c:formatCode>#,##0.0</c:formatCode>
                <c:ptCount val="16"/>
                <c:pt idx="0">
                  <c:v>14.49578772718773</c:v>
                </c:pt>
                <c:pt idx="1">
                  <c:v>13.435621758061945</c:v>
                </c:pt>
                <c:pt idx="2">
                  <c:v>10.294337655914701</c:v>
                </c:pt>
                <c:pt idx="3">
                  <c:v>12.242878792787376</c:v>
                </c:pt>
                <c:pt idx="4">
                  <c:v>15.355733258974968</c:v>
                </c:pt>
                <c:pt idx="5">
                  <c:v>14.241871675544933</c:v>
                </c:pt>
                <c:pt idx="6">
                  <c:v>15.582447848943229</c:v>
                </c:pt>
                <c:pt idx="7">
                  <c:v>12.725416373766604</c:v>
                </c:pt>
                <c:pt idx="8">
                  <c:v>9.7763232308130696</c:v>
                </c:pt>
                <c:pt idx="9">
                  <c:v>12.840738456252742</c:v>
                </c:pt>
                <c:pt idx="10">
                  <c:v>13.149722569208922</c:v>
                </c:pt>
                <c:pt idx="11">
                  <c:v>21.974028328667512</c:v>
                </c:pt>
                <c:pt idx="12">
                  <c:v>27.022730067012695</c:v>
                </c:pt>
                <c:pt idx="13">
                  <c:v>23.520652072071197</c:v>
                </c:pt>
                <c:pt idx="14">
                  <c:v>22.901484560548489</c:v>
                </c:pt>
                <c:pt idx="15">
                  <c:v>22.490127957400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55-462C-8A8F-0FF1ECF7F789}"/>
            </c:ext>
          </c:extLst>
        </c:ser>
        <c:ser>
          <c:idx val="2"/>
          <c:order val="2"/>
          <c:tx>
            <c:strRef>
              <c:f>'G O.2.2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O.2.2.'!$G$15:$G$3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G O.2.2.'!$K$15:$K$30</c:f>
              <c:numCache>
                <c:formatCode>#,##0.0</c:formatCode>
                <c:ptCount val="16"/>
                <c:pt idx="0">
                  <c:v>17.231577955003967</c:v>
                </c:pt>
                <c:pt idx="1">
                  <c:v>16.331448128059428</c:v>
                </c:pt>
                <c:pt idx="2">
                  <c:v>16.796676037095931</c:v>
                </c:pt>
                <c:pt idx="3">
                  <c:v>17.731470365775802</c:v>
                </c:pt>
                <c:pt idx="4">
                  <c:v>16.952138215625368</c:v>
                </c:pt>
                <c:pt idx="5">
                  <c:v>15.462355267346631</c:v>
                </c:pt>
                <c:pt idx="6">
                  <c:v>16.172145146369825</c:v>
                </c:pt>
                <c:pt idx="7">
                  <c:v>15.184977026177011</c:v>
                </c:pt>
                <c:pt idx="8">
                  <c:v>16.80466136935101</c:v>
                </c:pt>
                <c:pt idx="9">
                  <c:v>18.55026661835382</c:v>
                </c:pt>
                <c:pt idx="10">
                  <c:v>19.941142482039325</c:v>
                </c:pt>
                <c:pt idx="11">
                  <c:v>18.784279415097309</c:v>
                </c:pt>
                <c:pt idx="12">
                  <c:v>16.748515453883481</c:v>
                </c:pt>
                <c:pt idx="13">
                  <c:v>18.058181081564499</c:v>
                </c:pt>
                <c:pt idx="14">
                  <c:v>19.052776582541036</c:v>
                </c:pt>
                <c:pt idx="15">
                  <c:v>19.59619536484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55-462C-8A8F-0FF1ECF7F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3606144"/>
        <c:axId val="83612032"/>
      </c:barChart>
      <c:catAx>
        <c:axId val="83606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3612032"/>
        <c:crossesAt val="0"/>
        <c:auto val="1"/>
        <c:lblAlgn val="ctr"/>
        <c:lblOffset val="100"/>
        <c:tickLblSkip val="2"/>
        <c:noMultiLvlLbl val="0"/>
      </c:catAx>
      <c:valAx>
        <c:axId val="83612032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36061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1444901577261981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58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ln w="28575">
              <a:noFill/>
            </a:ln>
          </c:spPr>
          <c:invertIfNegative val="0"/>
          <c:cat>
            <c:strRef>
              <c:f>'G O.2.2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2.'!$I$10:$I$24</c:f>
              <c:numCache>
                <c:formatCode>#,##0.0</c:formatCode>
                <c:ptCount val="15"/>
                <c:pt idx="0">
                  <c:v>-15.641859929930584</c:v>
                </c:pt>
                <c:pt idx="1">
                  <c:v>-9.2601851610956487</c:v>
                </c:pt>
                <c:pt idx="2">
                  <c:v>-8.2031157491426328</c:v>
                </c:pt>
                <c:pt idx="3">
                  <c:v>-16.227988284506552</c:v>
                </c:pt>
                <c:pt idx="4">
                  <c:v>-18.151502914491164</c:v>
                </c:pt>
                <c:pt idx="5">
                  <c:v>-2.7357902278162372</c:v>
                </c:pt>
                <c:pt idx="6">
                  <c:v>-2.8958263699974838</c:v>
                </c:pt>
                <c:pt idx="7">
                  <c:v>-6.5023383811812305</c:v>
                </c:pt>
                <c:pt idx="8">
                  <c:v>-5.4885915729884269</c:v>
                </c:pt>
                <c:pt idx="9">
                  <c:v>-1.5964049566503991</c:v>
                </c:pt>
                <c:pt idx="10">
                  <c:v>-1.2204835918016965</c:v>
                </c:pt>
                <c:pt idx="11">
                  <c:v>-0.5896972974265946</c:v>
                </c:pt>
                <c:pt idx="12">
                  <c:v>-2.4595606524104059</c:v>
                </c:pt>
                <c:pt idx="13">
                  <c:v>-7.02833813853794</c:v>
                </c:pt>
                <c:pt idx="14">
                  <c:v>-5.7095281621010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60-4AD3-AC41-25B45F42E94B}"/>
            </c:ext>
          </c:extLst>
        </c:ser>
        <c:ser>
          <c:idx val="1"/>
          <c:order val="1"/>
          <c:tx>
            <c:strRef>
              <c:f>'G O.2.2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solidFill>
              <a:srgbClr val="FF818D"/>
            </a:solidFill>
            <a:ln w="28575">
              <a:solidFill>
                <a:srgbClr val="FF818D"/>
              </a:solidFill>
            </a:ln>
          </c:spPr>
          <c:invertIfNegative val="0"/>
          <c:cat>
            <c:strRef>
              <c:f>'G O.2.2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2.'!$J$10:$J$24</c:f>
              <c:numCache>
                <c:formatCode>#,##0.0</c:formatCode>
                <c:ptCount val="15"/>
                <c:pt idx="0">
                  <c:v>7.5631056634142029</c:v>
                </c:pt>
                <c:pt idx="1">
                  <c:v>12.686686972709033</c:v>
                </c:pt>
                <c:pt idx="2">
                  <c:v>10.705664083254339</c:v>
                </c:pt>
                <c:pt idx="3">
                  <c:v>6.1426004897448827</c:v>
                </c:pt>
                <c:pt idx="4">
                  <c:v>6.6328223124254793</c:v>
                </c:pt>
                <c:pt idx="5">
                  <c:v>14.49578772718773</c:v>
                </c:pt>
                <c:pt idx="6">
                  <c:v>13.435621758061945</c:v>
                </c:pt>
                <c:pt idx="7">
                  <c:v>10.294337655914701</c:v>
                </c:pt>
                <c:pt idx="8">
                  <c:v>12.242878792787376</c:v>
                </c:pt>
                <c:pt idx="9">
                  <c:v>15.355733258974968</c:v>
                </c:pt>
                <c:pt idx="10">
                  <c:v>14.241871675544933</c:v>
                </c:pt>
                <c:pt idx="11">
                  <c:v>15.582447848943229</c:v>
                </c:pt>
                <c:pt idx="12">
                  <c:v>12.725416373766604</c:v>
                </c:pt>
                <c:pt idx="13">
                  <c:v>9.7763232308130696</c:v>
                </c:pt>
                <c:pt idx="14">
                  <c:v>12.840738456252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60-4AD3-AC41-25B45F42E94B}"/>
            </c:ext>
          </c:extLst>
        </c:ser>
        <c:ser>
          <c:idx val="2"/>
          <c:order val="2"/>
          <c:tx>
            <c:strRef>
              <c:f>'G O.2.2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2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2.'!$K$10:$K$24</c:f>
              <c:numCache>
                <c:formatCode>#,##0.0</c:formatCode>
                <c:ptCount val="15"/>
                <c:pt idx="0">
                  <c:v>23.204965593344788</c:v>
                </c:pt>
                <c:pt idx="1">
                  <c:v>21.946872133804682</c:v>
                </c:pt>
                <c:pt idx="2">
                  <c:v>18.90877983239697</c:v>
                </c:pt>
                <c:pt idx="3">
                  <c:v>22.370588774251431</c:v>
                </c:pt>
                <c:pt idx="4">
                  <c:v>24.784325226916646</c:v>
                </c:pt>
                <c:pt idx="5">
                  <c:v>17.231577955003967</c:v>
                </c:pt>
                <c:pt idx="6">
                  <c:v>16.331448128059428</c:v>
                </c:pt>
                <c:pt idx="7">
                  <c:v>16.796676037095931</c:v>
                </c:pt>
                <c:pt idx="8">
                  <c:v>17.731470365775802</c:v>
                </c:pt>
                <c:pt idx="9">
                  <c:v>16.952138215625368</c:v>
                </c:pt>
                <c:pt idx="10">
                  <c:v>15.462355267346631</c:v>
                </c:pt>
                <c:pt idx="11">
                  <c:v>16.172145146369825</c:v>
                </c:pt>
                <c:pt idx="12">
                  <c:v>15.184977026177011</c:v>
                </c:pt>
                <c:pt idx="13">
                  <c:v>16.80466136935101</c:v>
                </c:pt>
                <c:pt idx="14">
                  <c:v>18.55026661835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60-4AD3-AC41-25B45F42E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663872"/>
        <c:axId val="83682048"/>
      </c:barChart>
      <c:catAx>
        <c:axId val="8366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3682048"/>
        <c:crossesAt val="0"/>
        <c:auto val="1"/>
        <c:lblAlgn val="ctr"/>
        <c:lblOffset val="100"/>
        <c:noMultiLvlLbl val="0"/>
      </c:catAx>
      <c:valAx>
        <c:axId val="83682048"/>
        <c:scaling>
          <c:orientation val="minMax"/>
          <c:max val="30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36638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574114691042433"/>
          <c:h val="0.137404100113193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6220600582521497E-2"/>
          <c:w val="0.90588235294117658"/>
          <c:h val="0.72317947427996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O.2.2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ln w="28575">
              <a:noFill/>
            </a:ln>
          </c:spPr>
          <c:invertIfNegative val="0"/>
          <c:cat>
            <c:numRef>
              <c:f>'G O.2.2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2.'!$I$10:$I$24</c:f>
              <c:numCache>
                <c:formatCode>#,##0.0</c:formatCode>
                <c:ptCount val="15"/>
                <c:pt idx="0">
                  <c:v>-15.641859929930584</c:v>
                </c:pt>
                <c:pt idx="1">
                  <c:v>-9.2601851610956487</c:v>
                </c:pt>
                <c:pt idx="2">
                  <c:v>-8.2031157491426328</c:v>
                </c:pt>
                <c:pt idx="3">
                  <c:v>-16.227988284506552</c:v>
                </c:pt>
                <c:pt idx="4">
                  <c:v>-18.151502914491164</c:v>
                </c:pt>
                <c:pt idx="5">
                  <c:v>-2.7357902278162372</c:v>
                </c:pt>
                <c:pt idx="6">
                  <c:v>-2.8958263699974838</c:v>
                </c:pt>
                <c:pt idx="7">
                  <c:v>-6.5023383811812305</c:v>
                </c:pt>
                <c:pt idx="8">
                  <c:v>-5.4885915729884269</c:v>
                </c:pt>
                <c:pt idx="9">
                  <c:v>-1.5964049566503991</c:v>
                </c:pt>
                <c:pt idx="10">
                  <c:v>-1.2204835918016965</c:v>
                </c:pt>
                <c:pt idx="11">
                  <c:v>-0.5896972974265946</c:v>
                </c:pt>
                <c:pt idx="12">
                  <c:v>-2.4595606524104059</c:v>
                </c:pt>
                <c:pt idx="13">
                  <c:v>-7.02833813853794</c:v>
                </c:pt>
                <c:pt idx="14">
                  <c:v>-5.7095281621010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6A-4C51-BB96-35F37154B0B2}"/>
            </c:ext>
          </c:extLst>
        </c:ser>
        <c:ser>
          <c:idx val="1"/>
          <c:order val="1"/>
          <c:tx>
            <c:strRef>
              <c:f>'G O.2.2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solidFill>
              <a:srgbClr val="FF818D"/>
            </a:solidFill>
            <a:ln w="28575">
              <a:solidFill>
                <a:srgbClr val="FF818D"/>
              </a:solidFill>
            </a:ln>
          </c:spPr>
          <c:invertIfNegative val="0"/>
          <c:cat>
            <c:numRef>
              <c:f>'G O.2.2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2.'!$J$10:$J$24</c:f>
              <c:numCache>
                <c:formatCode>#,##0.0</c:formatCode>
                <c:ptCount val="15"/>
                <c:pt idx="0">
                  <c:v>7.5631056634142029</c:v>
                </c:pt>
                <c:pt idx="1">
                  <c:v>12.686686972709033</c:v>
                </c:pt>
                <c:pt idx="2">
                  <c:v>10.705664083254339</c:v>
                </c:pt>
                <c:pt idx="3">
                  <c:v>6.1426004897448827</c:v>
                </c:pt>
                <c:pt idx="4">
                  <c:v>6.6328223124254793</c:v>
                </c:pt>
                <c:pt idx="5">
                  <c:v>14.49578772718773</c:v>
                </c:pt>
                <c:pt idx="6">
                  <c:v>13.435621758061945</c:v>
                </c:pt>
                <c:pt idx="7">
                  <c:v>10.294337655914701</c:v>
                </c:pt>
                <c:pt idx="8">
                  <c:v>12.242878792787376</c:v>
                </c:pt>
                <c:pt idx="9">
                  <c:v>15.355733258974968</c:v>
                </c:pt>
                <c:pt idx="10">
                  <c:v>14.241871675544933</c:v>
                </c:pt>
                <c:pt idx="11">
                  <c:v>15.582447848943229</c:v>
                </c:pt>
                <c:pt idx="12">
                  <c:v>12.725416373766604</c:v>
                </c:pt>
                <c:pt idx="13">
                  <c:v>9.7763232308130696</c:v>
                </c:pt>
                <c:pt idx="14">
                  <c:v>12.840738456252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6A-4C51-BB96-35F37154B0B2}"/>
            </c:ext>
          </c:extLst>
        </c:ser>
        <c:ser>
          <c:idx val="2"/>
          <c:order val="2"/>
          <c:tx>
            <c:strRef>
              <c:f>'G O.2.2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O.2.2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2.'!$K$10:$K$24</c:f>
              <c:numCache>
                <c:formatCode>#,##0.0</c:formatCode>
                <c:ptCount val="15"/>
                <c:pt idx="0">
                  <c:v>23.204965593344788</c:v>
                </c:pt>
                <c:pt idx="1">
                  <c:v>21.946872133804682</c:v>
                </c:pt>
                <c:pt idx="2">
                  <c:v>18.90877983239697</c:v>
                </c:pt>
                <c:pt idx="3">
                  <c:v>22.370588774251431</c:v>
                </c:pt>
                <c:pt idx="4">
                  <c:v>24.784325226916646</c:v>
                </c:pt>
                <c:pt idx="5">
                  <c:v>17.231577955003967</c:v>
                </c:pt>
                <c:pt idx="6">
                  <c:v>16.331448128059428</c:v>
                </c:pt>
                <c:pt idx="7">
                  <c:v>16.796676037095931</c:v>
                </c:pt>
                <c:pt idx="8">
                  <c:v>17.731470365775802</c:v>
                </c:pt>
                <c:pt idx="9">
                  <c:v>16.952138215625368</c:v>
                </c:pt>
                <c:pt idx="10">
                  <c:v>15.462355267346631</c:v>
                </c:pt>
                <c:pt idx="11">
                  <c:v>16.172145146369825</c:v>
                </c:pt>
                <c:pt idx="12">
                  <c:v>15.184977026177011</c:v>
                </c:pt>
                <c:pt idx="13">
                  <c:v>16.80466136935101</c:v>
                </c:pt>
                <c:pt idx="14">
                  <c:v>18.55026661835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A-4C51-BB96-35F37154B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211328"/>
        <c:axId val="88945792"/>
      </c:barChart>
      <c:catAx>
        <c:axId val="80211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8945792"/>
        <c:crossesAt val="0"/>
        <c:auto val="1"/>
        <c:lblAlgn val="ctr"/>
        <c:lblOffset val="100"/>
        <c:tickLblSkip val="2"/>
        <c:noMultiLvlLbl val="0"/>
      </c:catAx>
      <c:valAx>
        <c:axId val="88945792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02113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37511309455423"/>
          <c:h val="0.13740410011319337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02691814685987E-2"/>
          <c:y val="4.6220600582521497E-2"/>
          <c:w val="0.89171433803332723"/>
          <c:h val="0.72317947427996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2.3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2.3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3.'!$J$15:$J$30</c:f>
              <c:numCache>
                <c:formatCode>#,##0.0</c:formatCode>
                <c:ptCount val="16"/>
                <c:pt idx="0">
                  <c:v>-0.46263367876818279</c:v>
                </c:pt>
                <c:pt idx="1">
                  <c:v>-0.32706645538424683</c:v>
                </c:pt>
                <c:pt idx="2">
                  <c:v>-0.73907736668798307</c:v>
                </c:pt>
                <c:pt idx="3">
                  <c:v>-2.0970974930071224</c:v>
                </c:pt>
                <c:pt idx="4">
                  <c:v>-2.1255375285845077</c:v>
                </c:pt>
                <c:pt idx="5">
                  <c:v>-2.0521923494176244</c:v>
                </c:pt>
                <c:pt idx="6">
                  <c:v>-0.20831712142399922</c:v>
                </c:pt>
                <c:pt idx="7">
                  <c:v>2.6139498746780143</c:v>
                </c:pt>
                <c:pt idx="8">
                  <c:v>4.6132060858922612</c:v>
                </c:pt>
                <c:pt idx="9">
                  <c:v>4.7971493293915799</c:v>
                </c:pt>
                <c:pt idx="10">
                  <c:v>4.8314638581107694</c:v>
                </c:pt>
                <c:pt idx="11">
                  <c:v>-1.9822186532571537</c:v>
                </c:pt>
                <c:pt idx="12">
                  <c:v>-6.6481732787628269</c:v>
                </c:pt>
                <c:pt idx="13">
                  <c:v>-2.720838062042426</c:v>
                </c:pt>
                <c:pt idx="14">
                  <c:v>-1.4944680225226452</c:v>
                </c:pt>
                <c:pt idx="15">
                  <c:v>-0.93282547515691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E-4DAC-8569-BD1AC9896E99}"/>
            </c:ext>
          </c:extLst>
        </c:ser>
        <c:ser>
          <c:idx val="2"/>
          <c:order val="2"/>
          <c:tx>
            <c:strRef>
              <c:f>'G O.2.3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3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3.'!$K$15:$K$30</c:f>
              <c:numCache>
                <c:formatCode>#,##0.0</c:formatCode>
                <c:ptCount val="16"/>
                <c:pt idx="0">
                  <c:v>3.0559204388746832</c:v>
                </c:pt>
                <c:pt idx="1">
                  <c:v>3.2334256727896635</c:v>
                </c:pt>
                <c:pt idx="2">
                  <c:v>3.0770344794755733</c:v>
                </c:pt>
                <c:pt idx="3">
                  <c:v>3.3156530245905182</c:v>
                </c:pt>
                <c:pt idx="4">
                  <c:v>2.0384430608345601</c:v>
                </c:pt>
                <c:pt idx="5">
                  <c:v>2.3232583093248032</c:v>
                </c:pt>
                <c:pt idx="6">
                  <c:v>2.6541542165849004</c:v>
                </c:pt>
                <c:pt idx="7">
                  <c:v>3.0768572330161179</c:v>
                </c:pt>
                <c:pt idx="8">
                  <c:v>2.8118301074595244</c:v>
                </c:pt>
                <c:pt idx="9">
                  <c:v>3.927966946897103</c:v>
                </c:pt>
                <c:pt idx="10">
                  <c:v>4.9107623864664083</c:v>
                </c:pt>
                <c:pt idx="11">
                  <c:v>5.3291479263496058</c:v>
                </c:pt>
                <c:pt idx="12">
                  <c:v>7.7623033702184578</c:v>
                </c:pt>
                <c:pt idx="13">
                  <c:v>7.176158401172704</c:v>
                </c:pt>
                <c:pt idx="14">
                  <c:v>6.7909688395583645</c:v>
                </c:pt>
                <c:pt idx="15">
                  <c:v>6.6175614487244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8E-4DAC-8569-BD1AC9896E99}"/>
            </c:ext>
          </c:extLst>
        </c:ser>
        <c:ser>
          <c:idx val="0"/>
          <c:order val="0"/>
          <c:tx>
            <c:strRef>
              <c:f>'G O.2.3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2.3.'!$H$15:$H$30</c:f>
              <c:strCache>
                <c:ptCount val="16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.</c:v>
                </c:pt>
                <c:pt idx="12">
                  <c:v>2021.*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</c:strCache>
            </c:strRef>
          </c:cat>
          <c:val>
            <c:numRef>
              <c:f>'G O.2.3.'!$I$15:$I$30</c:f>
              <c:numCache>
                <c:formatCode>#,##0.0</c:formatCode>
                <c:ptCount val="16"/>
                <c:pt idx="0">
                  <c:v>-3.5185541176428665</c:v>
                </c:pt>
                <c:pt idx="1">
                  <c:v>-3.560492128173911</c:v>
                </c:pt>
                <c:pt idx="2">
                  <c:v>-3.8161118461635564</c:v>
                </c:pt>
                <c:pt idx="3">
                  <c:v>-5.4127505175976403</c:v>
                </c:pt>
                <c:pt idx="4">
                  <c:v>-4.1639805894190678</c:v>
                </c:pt>
                <c:pt idx="5">
                  <c:v>-4.3754506587424276</c:v>
                </c:pt>
                <c:pt idx="6">
                  <c:v>-2.8624713380088993</c:v>
                </c:pt>
                <c:pt idx="7">
                  <c:v>-0.46290735833810387</c:v>
                </c:pt>
                <c:pt idx="8">
                  <c:v>1.8013759784327363</c:v>
                </c:pt>
                <c:pt idx="9">
                  <c:v>0.86918238249447666</c:v>
                </c:pt>
                <c:pt idx="10">
                  <c:v>-7.9298528355638276E-2</c:v>
                </c:pt>
                <c:pt idx="11">
                  <c:v>-7.3113665796067595</c:v>
                </c:pt>
                <c:pt idx="12">
                  <c:v>-14.410476648981286</c:v>
                </c:pt>
                <c:pt idx="13">
                  <c:v>-9.8969964632151299</c:v>
                </c:pt>
                <c:pt idx="14">
                  <c:v>-8.2854368620810099</c:v>
                </c:pt>
                <c:pt idx="15">
                  <c:v>-7.550386923881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8E-4DAC-8569-BD1AC9896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9057536"/>
        <c:axId val="89137152"/>
      </c:barChart>
      <c:catAx>
        <c:axId val="8905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137152"/>
        <c:crossesAt val="0"/>
        <c:auto val="1"/>
        <c:lblAlgn val="ctr"/>
        <c:lblOffset val="100"/>
        <c:noMultiLvlLbl val="0"/>
      </c:catAx>
      <c:valAx>
        <c:axId val="89137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057536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54251127730968374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63"/>
          <c:h val="0.72317947427996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2.3.'!$J$9</c:f>
              <c:strCache>
                <c:ptCount val="1"/>
                <c:pt idx="0">
                  <c:v>Бруто национална штедњ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2.3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3.'!$J$10:$J$24</c:f>
              <c:numCache>
                <c:formatCode>#,##0.0</c:formatCode>
                <c:ptCount val="15"/>
                <c:pt idx="0">
                  <c:v>5.9058126164731481</c:v>
                </c:pt>
                <c:pt idx="1">
                  <c:v>3.7620261884128134</c:v>
                </c:pt>
                <c:pt idx="2">
                  <c:v>2.8378447826939586</c:v>
                </c:pt>
                <c:pt idx="3">
                  <c:v>3.3203985036949746</c:v>
                </c:pt>
                <c:pt idx="4">
                  <c:v>1.8315926879697626</c:v>
                </c:pt>
                <c:pt idx="5">
                  <c:v>-0.46263367876818279</c:v>
                </c:pt>
                <c:pt idx="6">
                  <c:v>-0.32706645538424683</c:v>
                </c:pt>
                <c:pt idx="7">
                  <c:v>-0.73907736668798307</c:v>
                </c:pt>
                <c:pt idx="8">
                  <c:v>-2.0970974930071224</c:v>
                </c:pt>
                <c:pt idx="9">
                  <c:v>-2.1255375285845077</c:v>
                </c:pt>
                <c:pt idx="10">
                  <c:v>-2.0521923494176244</c:v>
                </c:pt>
                <c:pt idx="11">
                  <c:v>-0.20831712142399922</c:v>
                </c:pt>
                <c:pt idx="12">
                  <c:v>2.6139498746780143</c:v>
                </c:pt>
                <c:pt idx="13">
                  <c:v>4.6132060858922612</c:v>
                </c:pt>
                <c:pt idx="14">
                  <c:v>4.7971493293915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7-4D92-A780-9DE6D891229B}"/>
            </c:ext>
          </c:extLst>
        </c:ser>
        <c:ser>
          <c:idx val="2"/>
          <c:order val="2"/>
          <c:tx>
            <c:strRef>
              <c:f>'G O.2.3.'!$K$9</c:f>
              <c:strCache>
                <c:ptCount val="1"/>
                <c:pt idx="0">
                  <c:v>Бруто домаће инвестиц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3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3.'!$K$10:$K$24</c:f>
              <c:numCache>
                <c:formatCode>#,##0.0</c:formatCode>
                <c:ptCount val="15"/>
                <c:pt idx="0">
                  <c:v>2.7216864361503301</c:v>
                </c:pt>
                <c:pt idx="1">
                  <c:v>2.483490960295057</c:v>
                </c:pt>
                <c:pt idx="2">
                  <c:v>3.7292848741601805</c:v>
                </c:pt>
                <c:pt idx="3">
                  <c:v>4.4407056387760555</c:v>
                </c:pt>
                <c:pt idx="4">
                  <c:v>3.6413372831871271</c:v>
                </c:pt>
                <c:pt idx="5">
                  <c:v>3.0559204388746832</c:v>
                </c:pt>
                <c:pt idx="6">
                  <c:v>3.2334256727896635</c:v>
                </c:pt>
                <c:pt idx="7">
                  <c:v>3.0770344794755733</c:v>
                </c:pt>
                <c:pt idx="8">
                  <c:v>3.3156530245905182</c:v>
                </c:pt>
                <c:pt idx="9">
                  <c:v>2.0384430608345601</c:v>
                </c:pt>
                <c:pt idx="10">
                  <c:v>2.3232583093248032</c:v>
                </c:pt>
                <c:pt idx="11">
                  <c:v>2.6541542165849004</c:v>
                </c:pt>
                <c:pt idx="12">
                  <c:v>3.0768572330161179</c:v>
                </c:pt>
                <c:pt idx="13">
                  <c:v>2.8118301074595244</c:v>
                </c:pt>
                <c:pt idx="14">
                  <c:v>3.927966946897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37-4D92-A780-9DE6D891229B}"/>
            </c:ext>
          </c:extLst>
        </c:ser>
        <c:ser>
          <c:idx val="0"/>
          <c:order val="0"/>
          <c:tx>
            <c:strRef>
              <c:f>'G O.2.3.'!$I$9</c:f>
              <c:strCache>
                <c:ptCount val="1"/>
                <c:pt idx="0">
                  <c:v>Биланс штедње и инвестиција, укупно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2.3.'!$H$10:$H$24</c:f>
              <c:strCache>
                <c:ptCount val="15"/>
                <c:pt idx="0">
                  <c:v>2004.</c:v>
                </c:pt>
                <c:pt idx="1">
                  <c:v>2005.</c:v>
                </c:pt>
                <c:pt idx="2">
                  <c:v>2006.</c:v>
                </c:pt>
                <c:pt idx="3">
                  <c:v>2007.</c:v>
                </c:pt>
                <c:pt idx="4">
                  <c:v>2008.</c:v>
                </c:pt>
                <c:pt idx="5">
                  <c:v>2009.</c:v>
                </c:pt>
                <c:pt idx="6">
                  <c:v>2010.</c:v>
                </c:pt>
                <c:pt idx="7">
                  <c:v>2011.</c:v>
                </c:pt>
                <c:pt idx="8">
                  <c:v>2012.</c:v>
                </c:pt>
                <c:pt idx="9">
                  <c:v>2013.</c:v>
                </c:pt>
                <c:pt idx="10">
                  <c:v>2014.</c:v>
                </c:pt>
                <c:pt idx="11">
                  <c:v>2015.</c:v>
                </c:pt>
                <c:pt idx="12">
                  <c:v>2016.</c:v>
                </c:pt>
                <c:pt idx="13">
                  <c:v>2017.</c:v>
                </c:pt>
                <c:pt idx="14">
                  <c:v>2018.</c:v>
                </c:pt>
              </c:strCache>
            </c:strRef>
          </c:cat>
          <c:val>
            <c:numRef>
              <c:f>'G O.2.3.'!$I$10:$I$24</c:f>
              <c:numCache>
                <c:formatCode>#,##0.0</c:formatCode>
                <c:ptCount val="15"/>
                <c:pt idx="0">
                  <c:v>3.1841261803228176</c:v>
                </c:pt>
                <c:pt idx="1">
                  <c:v>1.2785352281177564</c:v>
                </c:pt>
                <c:pt idx="2">
                  <c:v>-0.89144009146622172</c:v>
                </c:pt>
                <c:pt idx="3">
                  <c:v>-1.1203071350810805</c:v>
                </c:pt>
                <c:pt idx="4">
                  <c:v>-1.8097445952173645</c:v>
                </c:pt>
                <c:pt idx="5">
                  <c:v>-3.5185541176428665</c:v>
                </c:pt>
                <c:pt idx="6">
                  <c:v>-3.560492128173911</c:v>
                </c:pt>
                <c:pt idx="7">
                  <c:v>-3.8161118461635564</c:v>
                </c:pt>
                <c:pt idx="8">
                  <c:v>-5.4127505175976403</c:v>
                </c:pt>
                <c:pt idx="9">
                  <c:v>-4.1639805894190678</c:v>
                </c:pt>
                <c:pt idx="10">
                  <c:v>-4.3754506587424276</c:v>
                </c:pt>
                <c:pt idx="11">
                  <c:v>-2.8624713380088993</c:v>
                </c:pt>
                <c:pt idx="12">
                  <c:v>-0.46290735833810387</c:v>
                </c:pt>
                <c:pt idx="13">
                  <c:v>1.8013759784327363</c:v>
                </c:pt>
                <c:pt idx="14">
                  <c:v>0.86918238249447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37-4D92-A780-9DE6D8912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417984"/>
        <c:axId val="89444352"/>
      </c:barChart>
      <c:catAx>
        <c:axId val="89417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444352"/>
        <c:crossesAt val="0"/>
        <c:auto val="1"/>
        <c:lblAlgn val="ctr"/>
        <c:lblOffset val="100"/>
        <c:noMultiLvlLbl val="0"/>
      </c:catAx>
      <c:valAx>
        <c:axId val="8944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417984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4574114691042433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6.535340435386755E-2"/>
          <c:y val="5.1034577868577763E-2"/>
          <c:w val="0.81960784313725488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1.1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1.'!$H$10:$H$189</c:f>
              <c:numCache>
                <c:formatCode>0.0</c:formatCode>
                <c:ptCount val="180"/>
                <c:pt idx="0">
                  <c:v>78.115814084155801</c:v>
                </c:pt>
                <c:pt idx="1">
                  <c:v>79.620164362101818</c:v>
                </c:pt>
                <c:pt idx="2">
                  <c:v>80.777022113344714</c:v>
                </c:pt>
                <c:pt idx="3">
                  <c:v>83.550914300037988</c:v>
                </c:pt>
                <c:pt idx="4">
                  <c:v>86.166427172206369</c:v>
                </c:pt>
                <c:pt idx="5">
                  <c:v>91.116117048678433</c:v>
                </c:pt>
                <c:pt idx="6">
                  <c:v>95.322350254706748</c:v>
                </c:pt>
                <c:pt idx="7">
                  <c:v>98.915281639643155</c:v>
                </c:pt>
                <c:pt idx="8">
                  <c:v>105.02954423277269</c:v>
                </c:pt>
                <c:pt idx="9">
                  <c:v>107.5851254343452</c:v>
                </c:pt>
                <c:pt idx="10">
                  <c:v>110.45332585943603</c:v>
                </c:pt>
                <c:pt idx="11">
                  <c:v>114.39050078061214</c:v>
                </c:pt>
                <c:pt idx="12">
                  <c:v>120.01583017968713</c:v>
                </c:pt>
                <c:pt idx="13">
                  <c:v>128.02840441177617</c:v>
                </c:pt>
                <c:pt idx="14">
                  <c:v>132.06947096045573</c:v>
                </c:pt>
                <c:pt idx="15">
                  <c:v>130.37540375996133</c:v>
                </c:pt>
                <c:pt idx="16">
                  <c:v>130.03518233921287</c:v>
                </c:pt>
                <c:pt idx="17">
                  <c:v>132.52861651196463</c:v>
                </c:pt>
                <c:pt idx="18">
                  <c:v>130.10511546870418</c:v>
                </c:pt>
                <c:pt idx="19">
                  <c:v>121.10344435063858</c:v>
                </c:pt>
                <c:pt idx="20">
                  <c:v>112.76152808586448</c:v>
                </c:pt>
                <c:pt idx="21">
                  <c:v>97.58430378812001</c:v>
                </c:pt>
                <c:pt idx="22">
                  <c:v>89.547427171324472</c:v>
                </c:pt>
                <c:pt idx="23">
                  <c:v>85.972977723222186</c:v>
                </c:pt>
                <c:pt idx="24">
                  <c:v>86.421348424284247</c:v>
                </c:pt>
                <c:pt idx="25">
                  <c:v>84.155982661765677</c:v>
                </c:pt>
                <c:pt idx="26">
                  <c:v>84.015139101540086</c:v>
                </c:pt>
                <c:pt idx="27">
                  <c:v>87.211023165588799</c:v>
                </c:pt>
                <c:pt idx="28">
                  <c:v>93.341410330009296</c:v>
                </c:pt>
                <c:pt idx="29">
                  <c:v>93.326916583544005</c:v>
                </c:pt>
                <c:pt idx="30">
                  <c:v>90.705988637070789</c:v>
                </c:pt>
                <c:pt idx="31">
                  <c:v>93.458807590331972</c:v>
                </c:pt>
                <c:pt idx="32">
                  <c:v>93.044925709258962</c:v>
                </c:pt>
                <c:pt idx="33">
                  <c:v>94.786334471460108</c:v>
                </c:pt>
                <c:pt idx="34">
                  <c:v>98.808240985745613</c:v>
                </c:pt>
                <c:pt idx="35">
                  <c:v>100.65974676348125</c:v>
                </c:pt>
                <c:pt idx="36">
                  <c:v>101.49552559347393</c:v>
                </c:pt>
                <c:pt idx="37">
                  <c:v>98.979386679281731</c:v>
                </c:pt>
                <c:pt idx="38">
                  <c:v>96.308920331864229</c:v>
                </c:pt>
                <c:pt idx="39">
                  <c:v>96.843720552095832</c:v>
                </c:pt>
                <c:pt idx="40">
                  <c:v>96.287373861320674</c:v>
                </c:pt>
                <c:pt idx="41">
                  <c:v>95.750055883136824</c:v>
                </c:pt>
                <c:pt idx="42">
                  <c:v>99.960174812561633</c:v>
                </c:pt>
                <c:pt idx="43">
                  <c:v>107.66610706924877</c:v>
                </c:pt>
                <c:pt idx="44">
                  <c:v>114.13213959784272</c:v>
                </c:pt>
                <c:pt idx="45">
                  <c:v>120.07213927332403</c:v>
                </c:pt>
                <c:pt idx="46">
                  <c:v>124.12062280743339</c:v>
                </c:pt>
                <c:pt idx="47">
                  <c:v>129.3098708683066</c:v>
                </c:pt>
                <c:pt idx="48">
                  <c:v>133.68731541218941</c:v>
                </c:pt>
                <c:pt idx="49">
                  <c:v>137.62240001491392</c:v>
                </c:pt>
                <c:pt idx="50">
                  <c:v>134.27942316454204</c:v>
                </c:pt>
                <c:pt idx="51">
                  <c:v>136.4202438571842</c:v>
                </c:pt>
                <c:pt idx="52">
                  <c:v>135.16333931522834</c:v>
                </c:pt>
                <c:pt idx="53">
                  <c:v>134.95586798495637</c:v>
                </c:pt>
                <c:pt idx="54">
                  <c:v>133.19896606404478</c:v>
                </c:pt>
                <c:pt idx="55">
                  <c:v>132.9764676496892</c:v>
                </c:pt>
                <c:pt idx="56">
                  <c:v>130.40936988673025</c:v>
                </c:pt>
                <c:pt idx="57">
                  <c:v>125.71902110433562</c:v>
                </c:pt>
                <c:pt idx="58">
                  <c:v>126.11929200837886</c:v>
                </c:pt>
                <c:pt idx="59">
                  <c:v>122.06128774194863</c:v>
                </c:pt>
                <c:pt idx="60">
                  <c:v>122.40138703068955</c:v>
                </c:pt>
                <c:pt idx="61">
                  <c:v>125.38292659308009</c:v>
                </c:pt>
                <c:pt idx="62">
                  <c:v>125.76324918137013</c:v>
                </c:pt>
                <c:pt idx="63">
                  <c:v>124.38102211438854</c:v>
                </c:pt>
                <c:pt idx="64">
                  <c:v>119.04065513310724</c:v>
                </c:pt>
                <c:pt idx="65">
                  <c:v>115.87005888125145</c:v>
                </c:pt>
                <c:pt idx="66">
                  <c:v>122.12877421581177</c:v>
                </c:pt>
                <c:pt idx="67">
                  <c:v>123.35385621660576</c:v>
                </c:pt>
                <c:pt idx="68">
                  <c:v>125.22304522285901</c:v>
                </c:pt>
                <c:pt idx="69">
                  <c:v>124.04151276080162</c:v>
                </c:pt>
                <c:pt idx="70">
                  <c:v>123.63866045006203</c:v>
                </c:pt>
                <c:pt idx="71">
                  <c:v>122.86475534293109</c:v>
                </c:pt>
                <c:pt idx="72">
                  <c:v>123.39045525367366</c:v>
                </c:pt>
                <c:pt idx="73">
                  <c:v>123.25195428283806</c:v>
                </c:pt>
                <c:pt idx="74">
                  <c:v>122.88793241362539</c:v>
                </c:pt>
                <c:pt idx="75">
                  <c:v>122.87156068790064</c:v>
                </c:pt>
                <c:pt idx="76">
                  <c:v>122.09160124168872</c:v>
                </c:pt>
                <c:pt idx="77">
                  <c:v>120.92326682833009</c:v>
                </c:pt>
                <c:pt idx="78">
                  <c:v>117.89921473942348</c:v>
                </c:pt>
                <c:pt idx="79">
                  <c:v>116.153422763965</c:v>
                </c:pt>
                <c:pt idx="80">
                  <c:v>116.40536668640762</c:v>
                </c:pt>
                <c:pt idx="81">
                  <c:v>118.75319687353954</c:v>
                </c:pt>
                <c:pt idx="82">
                  <c:v>118.67885624962143</c:v>
                </c:pt>
                <c:pt idx="83">
                  <c:v>118.19520320739767</c:v>
                </c:pt>
                <c:pt idx="84">
                  <c:v>116.22440442117495</c:v>
                </c:pt>
                <c:pt idx="85">
                  <c:v>118.47050984644193</c:v>
                </c:pt>
                <c:pt idx="86">
                  <c:v>122.10233348649523</c:v>
                </c:pt>
                <c:pt idx="87">
                  <c:v>121.45684139904604</c:v>
                </c:pt>
                <c:pt idx="88">
                  <c:v>121.30475734611656</c:v>
                </c:pt>
                <c:pt idx="89">
                  <c:v>119.29498812264622</c:v>
                </c:pt>
                <c:pt idx="90">
                  <c:v>116.37468149135118</c:v>
                </c:pt>
                <c:pt idx="91">
                  <c:v>113.02354947542455</c:v>
                </c:pt>
                <c:pt idx="92">
                  <c:v>109.34977448740584</c:v>
                </c:pt>
                <c:pt idx="93">
                  <c:v>109.35537035806981</c:v>
                </c:pt>
                <c:pt idx="94">
                  <c:v>108.23683483031979</c:v>
                </c:pt>
                <c:pt idx="95">
                  <c:v>105.1499411890838</c:v>
                </c:pt>
                <c:pt idx="96">
                  <c:v>100.71195915697933</c:v>
                </c:pt>
                <c:pt idx="97">
                  <c:v>98.450411487002583</c:v>
                </c:pt>
                <c:pt idx="98">
                  <c:v>95.605668219361689</c:v>
                </c:pt>
                <c:pt idx="99">
                  <c:v>94.696895171532333</c:v>
                </c:pt>
                <c:pt idx="100">
                  <c:v>95.03048510379233</c:v>
                </c:pt>
                <c:pt idx="101">
                  <c:v>94.543206733493776</c:v>
                </c:pt>
                <c:pt idx="102">
                  <c:v>93.803221381518327</c:v>
                </c:pt>
                <c:pt idx="103">
                  <c:v>89.564194169971188</c:v>
                </c:pt>
                <c:pt idx="104">
                  <c:v>89.019701458323553</c:v>
                </c:pt>
                <c:pt idx="105">
                  <c:v>90.369508685626712</c:v>
                </c:pt>
                <c:pt idx="106">
                  <c:v>87.70669525008654</c:v>
                </c:pt>
                <c:pt idx="107">
                  <c:v>87.061005732853573</c:v>
                </c:pt>
                <c:pt idx="108">
                  <c:v>84.861238424402572</c:v>
                </c:pt>
                <c:pt idx="109">
                  <c:v>86.046383419250574</c:v>
                </c:pt>
                <c:pt idx="110">
                  <c:v>87.422204943485895</c:v>
                </c:pt>
                <c:pt idx="111">
                  <c:v>89.177346068696593</c:v>
                </c:pt>
                <c:pt idx="112">
                  <c:v>90.583839418895238</c:v>
                </c:pt>
                <c:pt idx="113">
                  <c:v>93.836059260597139</c:v>
                </c:pt>
                <c:pt idx="114">
                  <c:v>92.973172589459068</c:v>
                </c:pt>
                <c:pt idx="115">
                  <c:v>95.294724328825737</c:v>
                </c:pt>
                <c:pt idx="116">
                  <c:v>96.086100431050951</c:v>
                </c:pt>
                <c:pt idx="117">
                  <c:v>95.92635654867054</c:v>
                </c:pt>
                <c:pt idx="118">
                  <c:v>95.799278617425657</c:v>
                </c:pt>
                <c:pt idx="119">
                  <c:v>95.086356945122645</c:v>
                </c:pt>
                <c:pt idx="120">
                  <c:v>97.702430562659785</c:v>
                </c:pt>
                <c:pt idx="121">
                  <c:v>98.119069876432334</c:v>
                </c:pt>
                <c:pt idx="122">
                  <c:v>96.240328157749403</c:v>
                </c:pt>
                <c:pt idx="123">
                  <c:v>95.136271435286886</c:v>
                </c:pt>
                <c:pt idx="124">
                  <c:v>97.399869830618243</c:v>
                </c:pt>
                <c:pt idx="125">
                  <c:v>97.966066966256307</c:v>
                </c:pt>
                <c:pt idx="126">
                  <c:v>100.23240520288037</c:v>
                </c:pt>
                <c:pt idx="127">
                  <c:v>99.338330224025697</c:v>
                </c:pt>
                <c:pt idx="128">
                  <c:v>99.887133315590205</c:v>
                </c:pt>
                <c:pt idx="129">
                  <c:v>98.912132230578692</c:v>
                </c:pt>
                <c:pt idx="130">
                  <c:v>98.934208584369813</c:v>
                </c:pt>
                <c:pt idx="131">
                  <c:v>96.406066018554256</c:v>
                </c:pt>
                <c:pt idx="132">
                  <c:v>96.80294729738273</c:v>
                </c:pt>
                <c:pt idx="133">
                  <c:v>97.875309196410214</c:v>
                </c:pt>
                <c:pt idx="134">
                  <c:v>99.042066242010378</c:v>
                </c:pt>
                <c:pt idx="135">
                  <c:v>98.557991831499152</c:v>
                </c:pt>
                <c:pt idx="136">
                  <c:v>98.672771594809703</c:v>
                </c:pt>
                <c:pt idx="137">
                  <c:v>96.950991723958538</c:v>
                </c:pt>
                <c:pt idx="138">
                  <c:v>95.135179101762546</c:v>
                </c:pt>
                <c:pt idx="139">
                  <c:v>95.969576183922669</c:v>
                </c:pt>
                <c:pt idx="140">
                  <c:v>94.239430408790298</c:v>
                </c:pt>
                <c:pt idx="141">
                  <c:v>93.3088521554686</c:v>
                </c:pt>
                <c:pt idx="142">
                  <c:v>92.195534253777666</c:v>
                </c:pt>
                <c:pt idx="143">
                  <c:v>92.249603458964941</c:v>
                </c:pt>
                <c:pt idx="144">
                  <c:v>93.315060319903296</c:v>
                </c:pt>
                <c:pt idx="145">
                  <c:v>94.009827246068099</c:v>
                </c:pt>
                <c:pt idx="146">
                  <c:v>93.158414966533911</c:v>
                </c:pt>
                <c:pt idx="147">
                  <c:v>93.611370171862163</c:v>
                </c:pt>
                <c:pt idx="148">
                  <c:v>94.267664257664137</c:v>
                </c:pt>
                <c:pt idx="149">
                  <c:v>95.404993031098414</c:v>
                </c:pt>
                <c:pt idx="150">
                  <c:v>95.14701488199006</c:v>
                </c:pt>
                <c:pt idx="151">
                  <c:v>94.084177362431817</c:v>
                </c:pt>
                <c:pt idx="152">
                  <c:v>93.368634768546059</c:v>
                </c:pt>
                <c:pt idx="153">
                  <c:v>95.247349769978584</c:v>
                </c:pt>
                <c:pt idx="154">
                  <c:v>98.626175613962104</c:v>
                </c:pt>
                <c:pt idx="155">
                  <c:v>101.00678467226496</c:v>
                </c:pt>
                <c:pt idx="156">
                  <c:v>102.5151015442658</c:v>
                </c:pt>
                <c:pt idx="157">
                  <c:v>99.418984683378341</c:v>
                </c:pt>
                <c:pt idx="158">
                  <c:v>95.177238817172721</c:v>
                </c:pt>
                <c:pt idx="159">
                  <c:v>92.526875587249066</c:v>
                </c:pt>
                <c:pt idx="160">
                  <c:v>91.135360588162669</c:v>
                </c:pt>
                <c:pt idx="161">
                  <c:v>93.255843352710514</c:v>
                </c:pt>
                <c:pt idx="162">
                  <c:v>94.041451710554767</c:v>
                </c:pt>
                <c:pt idx="163">
                  <c:v>95.915944445938479</c:v>
                </c:pt>
                <c:pt idx="164">
                  <c:v>98.011497887472643</c:v>
                </c:pt>
                <c:pt idx="165">
                  <c:v>101.3763809972607</c:v>
                </c:pt>
                <c:pt idx="166">
                  <c:v>105.58600130353233</c:v>
                </c:pt>
                <c:pt idx="167">
                  <c:v>108.59683960847201</c:v>
                </c:pt>
                <c:pt idx="168">
                  <c:v>113.5255331944346</c:v>
                </c:pt>
                <c:pt idx="169">
                  <c:v>116.57051072273163</c:v>
                </c:pt>
                <c:pt idx="170">
                  <c:v>119.22932965492514</c:v>
                </c:pt>
                <c:pt idx="171">
                  <c:v>122.06626942216495</c:v>
                </c:pt>
                <c:pt idx="172">
                  <c:v>128.12555865773592</c:v>
                </c:pt>
                <c:pt idx="173">
                  <c:v>125.27763455670987</c:v>
                </c:pt>
                <c:pt idx="174">
                  <c:v>124.56485837282088</c:v>
                </c:pt>
                <c:pt idx="175">
                  <c:v>127.95813590564271</c:v>
                </c:pt>
                <c:pt idx="176">
                  <c:v>129.18882573009205</c:v>
                </c:pt>
                <c:pt idx="177">
                  <c:v>133.22365960089451</c:v>
                </c:pt>
                <c:pt idx="178">
                  <c:v>134.92175074548368</c:v>
                </c:pt>
                <c:pt idx="179">
                  <c:v>133.6776914948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0F-4330-8245-F2860F77A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07808"/>
        <c:axId val="129840256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550F-4330-8245-F2860F77A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841792"/>
        <c:axId val="129847680"/>
      </c:lineChart>
      <c:dateAx>
        <c:axId val="1304078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9840256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29840256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407808"/>
        <c:crosses val="autoZero"/>
        <c:crossBetween val="midCat"/>
        <c:majorUnit val="10"/>
      </c:valAx>
      <c:catAx>
        <c:axId val="12984179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29847680"/>
        <c:crosses val="autoZero"/>
        <c:auto val="1"/>
        <c:lblAlgn val="ctr"/>
        <c:lblOffset val="100"/>
        <c:noMultiLvlLbl val="0"/>
      </c:catAx>
      <c:valAx>
        <c:axId val="12984768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9841792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24589378207337628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63"/>
          <c:h val="0.72317947427996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2.3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</a:ln>
          </c:spPr>
          <c:invertIfNegative val="0"/>
          <c:cat>
            <c:numRef>
              <c:f>'G O.2.3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3.'!$J$10:$J$24</c:f>
              <c:numCache>
                <c:formatCode>#,##0.0</c:formatCode>
                <c:ptCount val="15"/>
                <c:pt idx="0">
                  <c:v>5.9058126164731481</c:v>
                </c:pt>
                <c:pt idx="1">
                  <c:v>3.7620261884128134</c:v>
                </c:pt>
                <c:pt idx="2">
                  <c:v>2.8378447826939586</c:v>
                </c:pt>
                <c:pt idx="3">
                  <c:v>3.3203985036949746</c:v>
                </c:pt>
                <c:pt idx="4">
                  <c:v>1.8315926879697626</c:v>
                </c:pt>
                <c:pt idx="5">
                  <c:v>-0.46263367876818279</c:v>
                </c:pt>
                <c:pt idx="6">
                  <c:v>-0.32706645538424683</c:v>
                </c:pt>
                <c:pt idx="7">
                  <c:v>-0.73907736668798307</c:v>
                </c:pt>
                <c:pt idx="8">
                  <c:v>-2.0970974930071224</c:v>
                </c:pt>
                <c:pt idx="9">
                  <c:v>-2.1255375285845077</c:v>
                </c:pt>
                <c:pt idx="10">
                  <c:v>-2.0521923494176244</c:v>
                </c:pt>
                <c:pt idx="11">
                  <c:v>-0.20831712142399922</c:v>
                </c:pt>
                <c:pt idx="12">
                  <c:v>2.6139498746780143</c:v>
                </c:pt>
                <c:pt idx="13">
                  <c:v>4.6132060858922612</c:v>
                </c:pt>
                <c:pt idx="14">
                  <c:v>4.7971493293915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56-4371-B978-06E641B8732A}"/>
            </c:ext>
          </c:extLst>
        </c:ser>
        <c:ser>
          <c:idx val="2"/>
          <c:order val="2"/>
          <c:tx>
            <c:strRef>
              <c:f>'G O.2.3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O.2.3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3.'!$K$10:$K$24</c:f>
              <c:numCache>
                <c:formatCode>#,##0.0</c:formatCode>
                <c:ptCount val="15"/>
                <c:pt idx="0">
                  <c:v>2.7216864361503301</c:v>
                </c:pt>
                <c:pt idx="1">
                  <c:v>2.483490960295057</c:v>
                </c:pt>
                <c:pt idx="2">
                  <c:v>3.7292848741601805</c:v>
                </c:pt>
                <c:pt idx="3">
                  <c:v>4.4407056387760555</c:v>
                </c:pt>
                <c:pt idx="4">
                  <c:v>3.6413372831871271</c:v>
                </c:pt>
                <c:pt idx="5">
                  <c:v>3.0559204388746832</c:v>
                </c:pt>
                <c:pt idx="6">
                  <c:v>3.2334256727896635</c:v>
                </c:pt>
                <c:pt idx="7">
                  <c:v>3.0770344794755733</c:v>
                </c:pt>
                <c:pt idx="8">
                  <c:v>3.3156530245905182</c:v>
                </c:pt>
                <c:pt idx="9">
                  <c:v>2.0384430608345601</c:v>
                </c:pt>
                <c:pt idx="10">
                  <c:v>2.3232583093248032</c:v>
                </c:pt>
                <c:pt idx="11">
                  <c:v>2.6541542165849004</c:v>
                </c:pt>
                <c:pt idx="12">
                  <c:v>3.0768572330161179</c:v>
                </c:pt>
                <c:pt idx="13">
                  <c:v>2.8118301074595244</c:v>
                </c:pt>
                <c:pt idx="14">
                  <c:v>3.927966946897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56-4371-B978-06E641B8732A}"/>
            </c:ext>
          </c:extLst>
        </c:ser>
        <c:ser>
          <c:idx val="0"/>
          <c:order val="0"/>
          <c:tx>
            <c:strRef>
              <c:f>'G O.2.3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numRef>
              <c:f>'G O.2.3.'!$G$10:$G$24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'G O.2.3.'!$I$10:$I$24</c:f>
              <c:numCache>
                <c:formatCode>#,##0.0</c:formatCode>
                <c:ptCount val="15"/>
                <c:pt idx="0">
                  <c:v>3.1841261803228176</c:v>
                </c:pt>
                <c:pt idx="1">
                  <c:v>1.2785352281177564</c:v>
                </c:pt>
                <c:pt idx="2">
                  <c:v>-0.89144009146622172</c:v>
                </c:pt>
                <c:pt idx="3">
                  <c:v>-1.1203071350810805</c:v>
                </c:pt>
                <c:pt idx="4">
                  <c:v>-1.8097445952173645</c:v>
                </c:pt>
                <c:pt idx="5">
                  <c:v>-3.5185541176428665</c:v>
                </c:pt>
                <c:pt idx="6">
                  <c:v>-3.560492128173911</c:v>
                </c:pt>
                <c:pt idx="7">
                  <c:v>-3.8161118461635564</c:v>
                </c:pt>
                <c:pt idx="8">
                  <c:v>-5.4127505175976403</c:v>
                </c:pt>
                <c:pt idx="9">
                  <c:v>-4.1639805894190678</c:v>
                </c:pt>
                <c:pt idx="10">
                  <c:v>-4.3754506587424276</c:v>
                </c:pt>
                <c:pt idx="11">
                  <c:v>-2.8624713380088993</c:v>
                </c:pt>
                <c:pt idx="12">
                  <c:v>-0.46290735833810387</c:v>
                </c:pt>
                <c:pt idx="13">
                  <c:v>1.8013759784327363</c:v>
                </c:pt>
                <c:pt idx="14">
                  <c:v>0.86918238249447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56-4371-B978-06E641B87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499520"/>
        <c:axId val="89501056"/>
      </c:barChart>
      <c:catAx>
        <c:axId val="8949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501056"/>
        <c:crossesAt val="0"/>
        <c:auto val="1"/>
        <c:lblAlgn val="ctr"/>
        <c:lblOffset val="100"/>
        <c:noMultiLvlLbl val="0"/>
      </c:catAx>
      <c:valAx>
        <c:axId val="89501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49952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4337511309455423"/>
          <c:h val="0.13834737768834113"/>
        </c:manualLayout>
      </c:layout>
      <c:overlay val="0"/>
      <c:spPr>
        <a:solidFill>
          <a:srgbClr val="FFFF00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86E-2"/>
          <c:y val="4.6220600582521497E-2"/>
          <c:w val="0.8883720930232557"/>
          <c:h val="0.72317947427996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O.2.3.'!$J$8</c:f>
              <c:strCache>
                <c:ptCount val="1"/>
                <c:pt idx="0">
                  <c:v>Gross national saving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strRef>
              <c:f>'G O.2.3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</c:v>
                </c:pt>
                <c:pt idx="14">
                  <c:v>2023*</c:v>
                </c:pt>
                <c:pt idx="15">
                  <c:v>2024</c:v>
                </c:pt>
              </c:strCache>
            </c:strRef>
          </c:cat>
          <c:val>
            <c:numRef>
              <c:f>'G O.2.3.'!$J$15:$J$30</c:f>
              <c:numCache>
                <c:formatCode>#,##0.0</c:formatCode>
                <c:ptCount val="16"/>
                <c:pt idx="0">
                  <c:v>-0.46263367876818279</c:v>
                </c:pt>
                <c:pt idx="1">
                  <c:v>-0.32706645538424683</c:v>
                </c:pt>
                <c:pt idx="2">
                  <c:v>-0.73907736668798307</c:v>
                </c:pt>
                <c:pt idx="3">
                  <c:v>-2.0970974930071224</c:v>
                </c:pt>
                <c:pt idx="4">
                  <c:v>-2.1255375285845077</c:v>
                </c:pt>
                <c:pt idx="5">
                  <c:v>-2.0521923494176244</c:v>
                </c:pt>
                <c:pt idx="6">
                  <c:v>-0.20831712142399922</c:v>
                </c:pt>
                <c:pt idx="7">
                  <c:v>2.6139498746780143</c:v>
                </c:pt>
                <c:pt idx="8">
                  <c:v>4.6132060858922612</c:v>
                </c:pt>
                <c:pt idx="9">
                  <c:v>4.7971493293915799</c:v>
                </c:pt>
                <c:pt idx="10">
                  <c:v>4.8314638581107694</c:v>
                </c:pt>
                <c:pt idx="11">
                  <c:v>-1.9822186532571537</c:v>
                </c:pt>
                <c:pt idx="12">
                  <c:v>-6.6481732787628269</c:v>
                </c:pt>
                <c:pt idx="13">
                  <c:v>-2.720838062042426</c:v>
                </c:pt>
                <c:pt idx="14">
                  <c:v>-1.4944680225226452</c:v>
                </c:pt>
                <c:pt idx="15">
                  <c:v>-0.93282547515691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9-4C69-8F3E-0C5D57BC5042}"/>
            </c:ext>
          </c:extLst>
        </c:ser>
        <c:ser>
          <c:idx val="2"/>
          <c:order val="2"/>
          <c:tx>
            <c:strRef>
              <c:f>'G O.2.3.'!$K$8</c:f>
              <c:strCache>
                <c:ptCount val="1"/>
                <c:pt idx="0">
                  <c:v>Gross domestic investment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O.2.3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</c:v>
                </c:pt>
                <c:pt idx="14">
                  <c:v>2023*</c:v>
                </c:pt>
                <c:pt idx="15">
                  <c:v>2024</c:v>
                </c:pt>
              </c:strCache>
            </c:strRef>
          </c:cat>
          <c:val>
            <c:numRef>
              <c:f>'G O.2.3.'!$K$15:$K$30</c:f>
              <c:numCache>
                <c:formatCode>#,##0.0</c:formatCode>
                <c:ptCount val="16"/>
                <c:pt idx="0">
                  <c:v>3.0559204388746832</c:v>
                </c:pt>
                <c:pt idx="1">
                  <c:v>3.2334256727896635</c:v>
                </c:pt>
                <c:pt idx="2">
                  <c:v>3.0770344794755733</c:v>
                </c:pt>
                <c:pt idx="3">
                  <c:v>3.3156530245905182</c:v>
                </c:pt>
                <c:pt idx="4">
                  <c:v>2.0384430608345601</c:v>
                </c:pt>
                <c:pt idx="5">
                  <c:v>2.3232583093248032</c:v>
                </c:pt>
                <c:pt idx="6">
                  <c:v>2.6541542165849004</c:v>
                </c:pt>
                <c:pt idx="7">
                  <c:v>3.0768572330161179</c:v>
                </c:pt>
                <c:pt idx="8">
                  <c:v>2.8118301074595244</c:v>
                </c:pt>
                <c:pt idx="9">
                  <c:v>3.927966946897103</c:v>
                </c:pt>
                <c:pt idx="10">
                  <c:v>4.9107623864664083</c:v>
                </c:pt>
                <c:pt idx="11">
                  <c:v>5.3291479263496058</c:v>
                </c:pt>
                <c:pt idx="12">
                  <c:v>7.7623033702184578</c:v>
                </c:pt>
                <c:pt idx="13">
                  <c:v>7.176158401172704</c:v>
                </c:pt>
                <c:pt idx="14">
                  <c:v>6.7909688395583645</c:v>
                </c:pt>
                <c:pt idx="15">
                  <c:v>6.6175614487244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9-4C69-8F3E-0C5D57BC5042}"/>
            </c:ext>
          </c:extLst>
        </c:ser>
        <c:ser>
          <c:idx val="0"/>
          <c:order val="0"/>
          <c:tx>
            <c:strRef>
              <c:f>'G O.2.3.'!$I$8</c:f>
              <c:strCache>
                <c:ptCount val="1"/>
                <c:pt idx="0">
                  <c:v>Savings and investment balance, total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O.2.3.'!$G$15:$G$30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*</c:v>
                </c:pt>
                <c:pt idx="13">
                  <c:v>2022</c:v>
                </c:pt>
                <c:pt idx="14">
                  <c:v>2023*</c:v>
                </c:pt>
                <c:pt idx="15">
                  <c:v>2024</c:v>
                </c:pt>
              </c:strCache>
            </c:strRef>
          </c:cat>
          <c:val>
            <c:numRef>
              <c:f>'G O.2.3.'!$I$15:$I$30</c:f>
              <c:numCache>
                <c:formatCode>#,##0.0</c:formatCode>
                <c:ptCount val="16"/>
                <c:pt idx="0">
                  <c:v>-3.5185541176428665</c:v>
                </c:pt>
                <c:pt idx="1">
                  <c:v>-3.560492128173911</c:v>
                </c:pt>
                <c:pt idx="2">
                  <c:v>-3.8161118461635564</c:v>
                </c:pt>
                <c:pt idx="3">
                  <c:v>-5.4127505175976403</c:v>
                </c:pt>
                <c:pt idx="4">
                  <c:v>-4.1639805894190678</c:v>
                </c:pt>
                <c:pt idx="5">
                  <c:v>-4.3754506587424276</c:v>
                </c:pt>
                <c:pt idx="6">
                  <c:v>-2.8624713380088993</c:v>
                </c:pt>
                <c:pt idx="7">
                  <c:v>-0.46290735833810387</c:v>
                </c:pt>
                <c:pt idx="8">
                  <c:v>1.8013759784327363</c:v>
                </c:pt>
                <c:pt idx="9">
                  <c:v>0.86918238249447666</c:v>
                </c:pt>
                <c:pt idx="10">
                  <c:v>-7.9298528355638276E-2</c:v>
                </c:pt>
                <c:pt idx="11">
                  <c:v>-7.3113665796067595</c:v>
                </c:pt>
                <c:pt idx="12">
                  <c:v>-14.410476648981286</c:v>
                </c:pt>
                <c:pt idx="13">
                  <c:v>-9.8969964632151299</c:v>
                </c:pt>
                <c:pt idx="14">
                  <c:v>-8.2854368620810099</c:v>
                </c:pt>
                <c:pt idx="15">
                  <c:v>-7.550386923881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9-4C69-8F3E-0C5D57BC5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9568768"/>
        <c:axId val="89570304"/>
      </c:barChart>
      <c:catAx>
        <c:axId val="89568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570304"/>
        <c:crossesAt val="0"/>
        <c:auto val="1"/>
        <c:lblAlgn val="ctr"/>
        <c:lblOffset val="100"/>
        <c:noMultiLvlLbl val="0"/>
      </c:catAx>
      <c:valAx>
        <c:axId val="89570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956876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51444901577261981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1.'!$H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1.'!$I$26</c:f>
              <c:numCache>
                <c:formatCode>0.0</c:formatCode>
                <c:ptCount val="1"/>
                <c:pt idx="0">
                  <c:v>24.299999999999997</c:v>
                </c:pt>
              </c:numCache>
            </c:numRef>
          </c:cat>
          <c:val>
            <c:numRef>
              <c:f>'G О.3.1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0-C854-4E1D-9A0C-484D59C92CFC}"/>
            </c:ext>
          </c:extLst>
        </c:ser>
        <c:ser>
          <c:idx val="1"/>
          <c:order val="1"/>
          <c:tx>
            <c:strRef>
              <c:f>'G О.3.1.'!$I$10</c:f>
              <c:strCache>
                <c:ptCount val="1"/>
                <c:pt idx="0">
                  <c:v>Немачка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1.'!$I$26</c:f>
              <c:numCache>
                <c:formatCode>0.0</c:formatCode>
                <c:ptCount val="1"/>
                <c:pt idx="0">
                  <c:v>24.299999999999997</c:v>
                </c:pt>
              </c:numCache>
            </c:numRef>
          </c:cat>
          <c:val>
            <c:numRef>
              <c:f>'G О.3.1.'!$L$26:$L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C854-4E1D-9A0C-484D59C9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755028016"/>
        <c:axId val="-1755038896"/>
      </c:barChart>
      <c:lineChart>
        <c:grouping val="standard"/>
        <c:varyColors val="0"/>
        <c:ser>
          <c:idx val="2"/>
          <c:order val="2"/>
          <c:tx>
            <c:strRef>
              <c:f>'G О.3.1.'!$J$10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О.3.1.'!$J$26:$J$42</c:f>
              <c:numCache>
                <c:formatCode>0.0</c:formatCode>
                <c:ptCount val="17"/>
                <c:pt idx="0">
                  <c:v>16.950000000000003</c:v>
                </c:pt>
                <c:pt idx="1">
                  <c:v>18.100000000000001</c:v>
                </c:pt>
                <c:pt idx="2">
                  <c:v>3.4000000000000004</c:v>
                </c:pt>
                <c:pt idx="3">
                  <c:v>-0.40000000000000036</c:v>
                </c:pt>
                <c:pt idx="4">
                  <c:v>-1.2000000000000002</c:v>
                </c:pt>
                <c:pt idx="5">
                  <c:v>-3.8</c:v>
                </c:pt>
                <c:pt idx="6">
                  <c:v>-2.5</c:v>
                </c:pt>
                <c:pt idx="7">
                  <c:v>9.5</c:v>
                </c:pt>
                <c:pt idx="8">
                  <c:v>-0.59999999999999987</c:v>
                </c:pt>
                <c:pt idx="9">
                  <c:v>0.29999999999999982</c:v>
                </c:pt>
                <c:pt idx="10">
                  <c:v>1.2</c:v>
                </c:pt>
                <c:pt idx="11">
                  <c:v>8</c:v>
                </c:pt>
                <c:pt idx="12">
                  <c:v>11.8</c:v>
                </c:pt>
                <c:pt idx="13">
                  <c:v>19.5</c:v>
                </c:pt>
                <c:pt idx="14">
                  <c:v>20.2</c:v>
                </c:pt>
                <c:pt idx="15">
                  <c:v>20.3</c:v>
                </c:pt>
                <c:pt idx="16">
                  <c:v>16.399999999999999</c:v>
                </c:pt>
              </c:numCache>
            </c:numRef>
          </c:cat>
          <c:val>
            <c:numRef>
              <c:f>'G О.3.1.'!$M$26:$M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54-4E1D-9A0C-484D59C92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5028016"/>
        <c:axId val="-1755038896"/>
      </c:lineChart>
      <c:catAx>
        <c:axId val="-1755028016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889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75503889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2801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135216926125919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1.'!$H$9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1.'!$H$26</c:f>
              <c:numCache>
                <c:formatCode>0.0</c:formatCode>
                <c:ptCount val="1"/>
                <c:pt idx="0">
                  <c:v>37.099999999999994</c:v>
                </c:pt>
              </c:numCache>
            </c:numRef>
          </c:cat>
          <c:val>
            <c:numRef>
              <c:f>'G О.3.1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0-A265-4AFB-AE4F-45AFC181FF82}"/>
            </c:ext>
          </c:extLst>
        </c:ser>
        <c:ser>
          <c:idx val="1"/>
          <c:order val="1"/>
          <c:tx>
            <c:strRef>
              <c:f>'G О.3.1.'!$I$9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1.'!$H$26</c:f>
              <c:numCache>
                <c:formatCode>0.0</c:formatCode>
                <c:ptCount val="1"/>
                <c:pt idx="0">
                  <c:v>37.099999999999994</c:v>
                </c:pt>
              </c:numCache>
            </c:numRef>
          </c:cat>
          <c:val>
            <c:numRef>
              <c:f>'G О.3.1.'!$L$26:$L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A265-4AFB-AE4F-45AFC181F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755033456"/>
        <c:axId val="-1755037808"/>
      </c:barChart>
      <c:lineChart>
        <c:grouping val="standard"/>
        <c:varyColors val="0"/>
        <c:ser>
          <c:idx val="2"/>
          <c:order val="2"/>
          <c:tx>
            <c:strRef>
              <c:f>'G О.3.1.'!$J$9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О.3.1.'!$J$26:$J$42</c:f>
              <c:numCache>
                <c:formatCode>0.0</c:formatCode>
                <c:ptCount val="17"/>
                <c:pt idx="0">
                  <c:v>16.950000000000003</c:v>
                </c:pt>
                <c:pt idx="1">
                  <c:v>18.100000000000001</c:v>
                </c:pt>
                <c:pt idx="2">
                  <c:v>3.4000000000000004</c:v>
                </c:pt>
                <c:pt idx="3">
                  <c:v>-0.40000000000000036</c:v>
                </c:pt>
                <c:pt idx="4">
                  <c:v>-1.2000000000000002</c:v>
                </c:pt>
                <c:pt idx="5">
                  <c:v>-3.8</c:v>
                </c:pt>
                <c:pt idx="6">
                  <c:v>-2.5</c:v>
                </c:pt>
                <c:pt idx="7">
                  <c:v>9.5</c:v>
                </c:pt>
                <c:pt idx="8">
                  <c:v>-0.59999999999999987</c:v>
                </c:pt>
                <c:pt idx="9">
                  <c:v>0.29999999999999982</c:v>
                </c:pt>
                <c:pt idx="10">
                  <c:v>1.2</c:v>
                </c:pt>
                <c:pt idx="11">
                  <c:v>8</c:v>
                </c:pt>
                <c:pt idx="12">
                  <c:v>11.8</c:v>
                </c:pt>
                <c:pt idx="13">
                  <c:v>19.5</c:v>
                </c:pt>
                <c:pt idx="14">
                  <c:v>20.2</c:v>
                </c:pt>
                <c:pt idx="15">
                  <c:v>20.3</c:v>
                </c:pt>
                <c:pt idx="16">
                  <c:v>16.399999999999999</c:v>
                </c:pt>
              </c:numCache>
            </c:numRef>
          </c:cat>
          <c:val>
            <c:numRef>
              <c:f>'G О.3.1.'!$M$26:$M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65-4AFB-AE4F-45AFC181F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5033456"/>
        <c:axId val="-1755037808"/>
      </c:lineChart>
      <c:catAx>
        <c:axId val="-1755033456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7808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755037808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0508723240272672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2691814685959E-2"/>
          <c:y val="4.6220600582521497E-2"/>
          <c:w val="0.87940780076908986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О.3.1.'!$H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H$11:$H$47</c:f>
              <c:numCache>
                <c:formatCode>0.0</c:formatCode>
                <c:ptCount val="37"/>
                <c:pt idx="0">
                  <c:v>3.9000000000000004</c:v>
                </c:pt>
                <c:pt idx="1">
                  <c:v>2.1999999999999993</c:v>
                </c:pt>
                <c:pt idx="2">
                  <c:v>0.29999999999999982</c:v>
                </c:pt>
                <c:pt idx="3">
                  <c:v>-5.3999999999999995</c:v>
                </c:pt>
                <c:pt idx="4">
                  <c:v>-0.5</c:v>
                </c:pt>
                <c:pt idx="5">
                  <c:v>-5.6</c:v>
                </c:pt>
                <c:pt idx="6">
                  <c:v>-6.7000000000000011</c:v>
                </c:pt>
                <c:pt idx="7">
                  <c:v>-4.6000000000000005</c:v>
                </c:pt>
                <c:pt idx="8">
                  <c:v>-9.2999999999999989</c:v>
                </c:pt>
                <c:pt idx="9">
                  <c:v>-10.199999999999999</c:v>
                </c:pt>
                <c:pt idx="10">
                  <c:v>-9.8000000000000007</c:v>
                </c:pt>
                <c:pt idx="11">
                  <c:v>-9.2999999999999989</c:v>
                </c:pt>
                <c:pt idx="12">
                  <c:v>-3.2</c:v>
                </c:pt>
                <c:pt idx="13">
                  <c:v>-3.0999999999999996</c:v>
                </c:pt>
                <c:pt idx="14">
                  <c:v>2.9000000000000004</c:v>
                </c:pt>
                <c:pt idx="15">
                  <c:v>37.099999999999994</c:v>
                </c:pt>
                <c:pt idx="16">
                  <c:v>5.8999999999999986</c:v>
                </c:pt>
                <c:pt idx="17">
                  <c:v>-15.3</c:v>
                </c:pt>
                <c:pt idx="18">
                  <c:v>-4.5</c:v>
                </c:pt>
                <c:pt idx="19">
                  <c:v>-1.3000000000000007</c:v>
                </c:pt>
                <c:pt idx="20">
                  <c:v>0.70000000000000018</c:v>
                </c:pt>
                <c:pt idx="21">
                  <c:v>1.2999999999999998</c:v>
                </c:pt>
                <c:pt idx="22">
                  <c:v>-3.7</c:v>
                </c:pt>
                <c:pt idx="23">
                  <c:v>1.7000000000000002</c:v>
                </c:pt>
                <c:pt idx="24">
                  <c:v>1.9000000000000004</c:v>
                </c:pt>
                <c:pt idx="25">
                  <c:v>9</c:v>
                </c:pt>
                <c:pt idx="26">
                  <c:v>18.700000000000003</c:v>
                </c:pt>
                <c:pt idx="27">
                  <c:v>33.6</c:v>
                </c:pt>
                <c:pt idx="28">
                  <c:v>28.1</c:v>
                </c:pt>
                <c:pt idx="29">
                  <c:v>27</c:v>
                </c:pt>
                <c:pt idx="30">
                  <c:v>29.9</c:v>
                </c:pt>
                <c:pt idx="31">
                  <c:v>29.200000000000003</c:v>
                </c:pt>
                <c:pt idx="32">
                  <c:v>29.700000000000003</c:v>
                </c:pt>
                <c:pt idx="33">
                  <c:v>29.799999999999997</c:v>
                </c:pt>
                <c:pt idx="34">
                  <c:v>28.3</c:v>
                </c:pt>
                <c:pt idx="35">
                  <c:v>29.1</c:v>
                </c:pt>
                <c:pt idx="3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DF-4E05-BF34-5391630B733B}"/>
            </c:ext>
          </c:extLst>
        </c:ser>
        <c:ser>
          <c:idx val="1"/>
          <c:order val="1"/>
          <c:tx>
            <c:strRef>
              <c:f>'G О.3.1.'!$I$10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I$11:$I$47</c:f>
              <c:numCache>
                <c:formatCode>0.0</c:formatCode>
                <c:ptCount val="37"/>
                <c:pt idx="0">
                  <c:v>4.7000000000000011</c:v>
                </c:pt>
                <c:pt idx="1">
                  <c:v>1.3000000000000007</c:v>
                </c:pt>
                <c:pt idx="2">
                  <c:v>-6.4</c:v>
                </c:pt>
                <c:pt idx="3">
                  <c:v>-12.4</c:v>
                </c:pt>
                <c:pt idx="4">
                  <c:v>-8.1</c:v>
                </c:pt>
                <c:pt idx="5">
                  <c:v>-10.5</c:v>
                </c:pt>
                <c:pt idx="6">
                  <c:v>-9.5</c:v>
                </c:pt>
                <c:pt idx="7">
                  <c:v>-10.199999999999999</c:v>
                </c:pt>
                <c:pt idx="8">
                  <c:v>-7.6000000000000005</c:v>
                </c:pt>
                <c:pt idx="9">
                  <c:v>-6.5</c:v>
                </c:pt>
                <c:pt idx="10">
                  <c:v>-6.2999999999999989</c:v>
                </c:pt>
                <c:pt idx="11">
                  <c:v>-7.4</c:v>
                </c:pt>
                <c:pt idx="12">
                  <c:v>-11.6</c:v>
                </c:pt>
                <c:pt idx="13">
                  <c:v>-12.3</c:v>
                </c:pt>
                <c:pt idx="14">
                  <c:v>7.7000000000000011</c:v>
                </c:pt>
                <c:pt idx="15">
                  <c:v>24.299999999999997</c:v>
                </c:pt>
                <c:pt idx="16">
                  <c:v>-3.5999999999999979</c:v>
                </c:pt>
                <c:pt idx="17">
                  <c:v>-22.200000000000003</c:v>
                </c:pt>
                <c:pt idx="18">
                  <c:v>-9.3000000000000007</c:v>
                </c:pt>
                <c:pt idx="19">
                  <c:v>-2.5</c:v>
                </c:pt>
                <c:pt idx="20">
                  <c:v>4.5</c:v>
                </c:pt>
                <c:pt idx="21">
                  <c:v>7.2</c:v>
                </c:pt>
                <c:pt idx="22">
                  <c:v>0.79999999999999982</c:v>
                </c:pt>
                <c:pt idx="23">
                  <c:v>3.5999999999999996</c:v>
                </c:pt>
                <c:pt idx="24">
                  <c:v>6</c:v>
                </c:pt>
                <c:pt idx="25">
                  <c:v>20.100000000000001</c:v>
                </c:pt>
                <c:pt idx="26">
                  <c:v>34.4</c:v>
                </c:pt>
                <c:pt idx="27">
                  <c:v>45.5</c:v>
                </c:pt>
                <c:pt idx="28">
                  <c:v>38</c:v>
                </c:pt>
                <c:pt idx="29">
                  <c:v>38.6</c:v>
                </c:pt>
                <c:pt idx="30">
                  <c:v>40.1</c:v>
                </c:pt>
                <c:pt idx="31">
                  <c:v>43.7</c:v>
                </c:pt>
                <c:pt idx="32">
                  <c:v>45.2</c:v>
                </c:pt>
                <c:pt idx="33">
                  <c:v>39.9</c:v>
                </c:pt>
                <c:pt idx="34">
                  <c:v>38</c:v>
                </c:pt>
                <c:pt idx="35">
                  <c:v>43.9</c:v>
                </c:pt>
                <c:pt idx="36">
                  <c:v>4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DF-4E05-BF34-5391630B733B}"/>
            </c:ext>
          </c:extLst>
        </c:ser>
        <c:ser>
          <c:idx val="2"/>
          <c:order val="2"/>
          <c:tx>
            <c:strRef>
              <c:f>'G О.3.1.'!$J$10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J$11:$J$47</c:f>
              <c:numCache>
                <c:formatCode>0.0</c:formatCode>
                <c:ptCount val="37"/>
                <c:pt idx="0">
                  <c:v>1.5</c:v>
                </c:pt>
                <c:pt idx="1">
                  <c:v>0.39999999999999947</c:v>
                </c:pt>
                <c:pt idx="2">
                  <c:v>-1.9</c:v>
                </c:pt>
                <c:pt idx="3">
                  <c:v>-2.2000000000000002</c:v>
                </c:pt>
                <c:pt idx="4">
                  <c:v>1</c:v>
                </c:pt>
                <c:pt idx="5">
                  <c:v>-0.70000000000000018</c:v>
                </c:pt>
                <c:pt idx="6">
                  <c:v>2.1</c:v>
                </c:pt>
                <c:pt idx="7">
                  <c:v>0.29999999999999982</c:v>
                </c:pt>
                <c:pt idx="8">
                  <c:v>-1.0000000000000004</c:v>
                </c:pt>
                <c:pt idx="9">
                  <c:v>-9.9999999999999645E-2</c:v>
                </c:pt>
                <c:pt idx="10">
                  <c:v>0.90000000000000036</c:v>
                </c:pt>
                <c:pt idx="11">
                  <c:v>-9.9999999999999645E-2</c:v>
                </c:pt>
                <c:pt idx="12">
                  <c:v>0.79999999999999982</c:v>
                </c:pt>
                <c:pt idx="13">
                  <c:v>1.3999999999999995</c:v>
                </c:pt>
                <c:pt idx="14">
                  <c:v>15.8</c:v>
                </c:pt>
                <c:pt idx="15">
                  <c:v>16.950000000000003</c:v>
                </c:pt>
                <c:pt idx="16">
                  <c:v>18.100000000000001</c:v>
                </c:pt>
                <c:pt idx="17">
                  <c:v>3.4000000000000004</c:v>
                </c:pt>
                <c:pt idx="18">
                  <c:v>-0.40000000000000036</c:v>
                </c:pt>
                <c:pt idx="19">
                  <c:v>-1.2000000000000002</c:v>
                </c:pt>
                <c:pt idx="20">
                  <c:v>-3.8</c:v>
                </c:pt>
                <c:pt idx="21">
                  <c:v>-2.5</c:v>
                </c:pt>
                <c:pt idx="22">
                  <c:v>9.5</c:v>
                </c:pt>
                <c:pt idx="23">
                  <c:v>-0.59999999999999987</c:v>
                </c:pt>
                <c:pt idx="24">
                  <c:v>0.29999999999999982</c:v>
                </c:pt>
                <c:pt idx="25">
                  <c:v>1.2</c:v>
                </c:pt>
                <c:pt idx="26">
                  <c:v>8</c:v>
                </c:pt>
                <c:pt idx="27">
                  <c:v>11.8</c:v>
                </c:pt>
                <c:pt idx="28">
                  <c:v>19.5</c:v>
                </c:pt>
                <c:pt idx="29">
                  <c:v>20.2</c:v>
                </c:pt>
                <c:pt idx="30">
                  <c:v>20.3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8.900000000000002</c:v>
                </c:pt>
                <c:pt idx="34">
                  <c:v>20.399999999999999</c:v>
                </c:pt>
                <c:pt idx="35">
                  <c:v>18.5</c:v>
                </c:pt>
                <c:pt idx="36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DF-4E05-BF34-5391630B7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5035088"/>
        <c:axId val="-1755040528"/>
      </c:lineChart>
      <c:catAx>
        <c:axId val="-1755035088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40528"/>
        <c:crossesAt val="-30"/>
        <c:auto val="0"/>
        <c:lblAlgn val="ctr"/>
        <c:lblOffset val="100"/>
        <c:tickLblSkip val="12"/>
        <c:tickMarkSkip val="12"/>
        <c:noMultiLvlLbl val="0"/>
      </c:catAx>
      <c:valAx>
        <c:axId val="-175504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5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5324665868005086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2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2691814685959E-2"/>
          <c:y val="4.6220600582521497E-2"/>
          <c:w val="0.88327998535066843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О.3.1.'!$H$9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H$11:$H$47</c:f>
              <c:numCache>
                <c:formatCode>0.0</c:formatCode>
                <c:ptCount val="37"/>
                <c:pt idx="0">
                  <c:v>3.9000000000000004</c:v>
                </c:pt>
                <c:pt idx="1">
                  <c:v>2.1999999999999993</c:v>
                </c:pt>
                <c:pt idx="2">
                  <c:v>0.29999999999999982</c:v>
                </c:pt>
                <c:pt idx="3">
                  <c:v>-5.3999999999999995</c:v>
                </c:pt>
                <c:pt idx="4">
                  <c:v>-0.5</c:v>
                </c:pt>
                <c:pt idx="5">
                  <c:v>-5.6</c:v>
                </c:pt>
                <c:pt idx="6">
                  <c:v>-6.7000000000000011</c:v>
                </c:pt>
                <c:pt idx="7">
                  <c:v>-4.6000000000000005</c:v>
                </c:pt>
                <c:pt idx="8">
                  <c:v>-9.2999999999999989</c:v>
                </c:pt>
                <c:pt idx="9">
                  <c:v>-10.199999999999999</c:v>
                </c:pt>
                <c:pt idx="10">
                  <c:v>-9.8000000000000007</c:v>
                </c:pt>
                <c:pt idx="11">
                  <c:v>-9.2999999999999989</c:v>
                </c:pt>
                <c:pt idx="12">
                  <c:v>-3.2</c:v>
                </c:pt>
                <c:pt idx="13">
                  <c:v>-3.0999999999999996</c:v>
                </c:pt>
                <c:pt idx="14">
                  <c:v>2.9000000000000004</c:v>
                </c:pt>
                <c:pt idx="15">
                  <c:v>37.099999999999994</c:v>
                </c:pt>
                <c:pt idx="16">
                  <c:v>5.8999999999999986</c:v>
                </c:pt>
                <c:pt idx="17">
                  <c:v>-15.3</c:v>
                </c:pt>
                <c:pt idx="18">
                  <c:v>-4.5</c:v>
                </c:pt>
                <c:pt idx="19">
                  <c:v>-1.3000000000000007</c:v>
                </c:pt>
                <c:pt idx="20">
                  <c:v>0.70000000000000018</c:v>
                </c:pt>
                <c:pt idx="21">
                  <c:v>1.2999999999999998</c:v>
                </c:pt>
                <c:pt idx="22">
                  <c:v>-3.7</c:v>
                </c:pt>
                <c:pt idx="23">
                  <c:v>1.7000000000000002</c:v>
                </c:pt>
                <c:pt idx="24">
                  <c:v>1.9000000000000004</c:v>
                </c:pt>
                <c:pt idx="25">
                  <c:v>9</c:v>
                </c:pt>
                <c:pt idx="26">
                  <c:v>18.700000000000003</c:v>
                </c:pt>
                <c:pt idx="27">
                  <c:v>33.6</c:v>
                </c:pt>
                <c:pt idx="28">
                  <c:v>28.1</c:v>
                </c:pt>
                <c:pt idx="29">
                  <c:v>27</c:v>
                </c:pt>
                <c:pt idx="30">
                  <c:v>29.9</c:v>
                </c:pt>
                <c:pt idx="31">
                  <c:v>29.200000000000003</c:v>
                </c:pt>
                <c:pt idx="32">
                  <c:v>29.700000000000003</c:v>
                </c:pt>
                <c:pt idx="33">
                  <c:v>29.799999999999997</c:v>
                </c:pt>
                <c:pt idx="34">
                  <c:v>28.3</c:v>
                </c:pt>
                <c:pt idx="35">
                  <c:v>29.1</c:v>
                </c:pt>
                <c:pt idx="3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F2-41F1-9B01-74B5F9885682}"/>
            </c:ext>
          </c:extLst>
        </c:ser>
        <c:ser>
          <c:idx val="1"/>
          <c:order val="1"/>
          <c:tx>
            <c:strRef>
              <c:f>'G О.3.1.'!$I$9</c:f>
              <c:strCache>
                <c:ptCount val="1"/>
                <c:pt idx="0">
                  <c:v>Germany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I$11:$I$47</c:f>
              <c:numCache>
                <c:formatCode>0.0</c:formatCode>
                <c:ptCount val="37"/>
                <c:pt idx="0">
                  <c:v>4.7000000000000011</c:v>
                </c:pt>
                <c:pt idx="1">
                  <c:v>1.3000000000000007</c:v>
                </c:pt>
                <c:pt idx="2">
                  <c:v>-6.4</c:v>
                </c:pt>
                <c:pt idx="3">
                  <c:v>-12.4</c:v>
                </c:pt>
                <c:pt idx="4">
                  <c:v>-8.1</c:v>
                </c:pt>
                <c:pt idx="5">
                  <c:v>-10.5</c:v>
                </c:pt>
                <c:pt idx="6">
                  <c:v>-9.5</c:v>
                </c:pt>
                <c:pt idx="7">
                  <c:v>-10.199999999999999</c:v>
                </c:pt>
                <c:pt idx="8">
                  <c:v>-7.6000000000000005</c:v>
                </c:pt>
                <c:pt idx="9">
                  <c:v>-6.5</c:v>
                </c:pt>
                <c:pt idx="10">
                  <c:v>-6.2999999999999989</c:v>
                </c:pt>
                <c:pt idx="11">
                  <c:v>-7.4</c:v>
                </c:pt>
                <c:pt idx="12">
                  <c:v>-11.6</c:v>
                </c:pt>
                <c:pt idx="13">
                  <c:v>-12.3</c:v>
                </c:pt>
                <c:pt idx="14">
                  <c:v>7.7000000000000011</c:v>
                </c:pt>
                <c:pt idx="15">
                  <c:v>24.299999999999997</c:v>
                </c:pt>
                <c:pt idx="16">
                  <c:v>-3.5999999999999979</c:v>
                </c:pt>
                <c:pt idx="17">
                  <c:v>-22.200000000000003</c:v>
                </c:pt>
                <c:pt idx="18">
                  <c:v>-9.3000000000000007</c:v>
                </c:pt>
                <c:pt idx="19">
                  <c:v>-2.5</c:v>
                </c:pt>
                <c:pt idx="20">
                  <c:v>4.5</c:v>
                </c:pt>
                <c:pt idx="21">
                  <c:v>7.2</c:v>
                </c:pt>
                <c:pt idx="22">
                  <c:v>0.79999999999999982</c:v>
                </c:pt>
                <c:pt idx="23">
                  <c:v>3.5999999999999996</c:v>
                </c:pt>
                <c:pt idx="24">
                  <c:v>6</c:v>
                </c:pt>
                <c:pt idx="25">
                  <c:v>20.100000000000001</c:v>
                </c:pt>
                <c:pt idx="26">
                  <c:v>34.4</c:v>
                </c:pt>
                <c:pt idx="27">
                  <c:v>45.5</c:v>
                </c:pt>
                <c:pt idx="28">
                  <c:v>38</c:v>
                </c:pt>
                <c:pt idx="29">
                  <c:v>38.6</c:v>
                </c:pt>
                <c:pt idx="30">
                  <c:v>40.1</c:v>
                </c:pt>
                <c:pt idx="31">
                  <c:v>43.7</c:v>
                </c:pt>
                <c:pt idx="32">
                  <c:v>45.2</c:v>
                </c:pt>
                <c:pt idx="33">
                  <c:v>39.9</c:v>
                </c:pt>
                <c:pt idx="34">
                  <c:v>38</c:v>
                </c:pt>
                <c:pt idx="35">
                  <c:v>43.9</c:v>
                </c:pt>
                <c:pt idx="36">
                  <c:v>4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F2-41F1-9B01-74B5F9885682}"/>
            </c:ext>
          </c:extLst>
        </c:ser>
        <c:ser>
          <c:idx val="2"/>
          <c:order val="2"/>
          <c:tx>
            <c:strRef>
              <c:f>'G О.3.1.'!$J$9</c:f>
              <c:strCache>
                <c:ptCount val="1"/>
                <c:pt idx="0">
                  <c:v>Italy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О.3.1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1.'!$J$11:$J$47</c:f>
              <c:numCache>
                <c:formatCode>0.0</c:formatCode>
                <c:ptCount val="37"/>
                <c:pt idx="0">
                  <c:v>1.5</c:v>
                </c:pt>
                <c:pt idx="1">
                  <c:v>0.39999999999999947</c:v>
                </c:pt>
                <c:pt idx="2">
                  <c:v>-1.9</c:v>
                </c:pt>
                <c:pt idx="3">
                  <c:v>-2.2000000000000002</c:v>
                </c:pt>
                <c:pt idx="4">
                  <c:v>1</c:v>
                </c:pt>
                <c:pt idx="5">
                  <c:v>-0.70000000000000018</c:v>
                </c:pt>
                <c:pt idx="6">
                  <c:v>2.1</c:v>
                </c:pt>
                <c:pt idx="7">
                  <c:v>0.29999999999999982</c:v>
                </c:pt>
                <c:pt idx="8">
                  <c:v>-1.0000000000000004</c:v>
                </c:pt>
                <c:pt idx="9">
                  <c:v>-9.9999999999999645E-2</c:v>
                </c:pt>
                <c:pt idx="10">
                  <c:v>0.90000000000000036</c:v>
                </c:pt>
                <c:pt idx="11">
                  <c:v>-9.9999999999999645E-2</c:v>
                </c:pt>
                <c:pt idx="12">
                  <c:v>0.79999999999999982</c:v>
                </c:pt>
                <c:pt idx="13">
                  <c:v>1.3999999999999995</c:v>
                </c:pt>
                <c:pt idx="14">
                  <c:v>15.8</c:v>
                </c:pt>
                <c:pt idx="15">
                  <c:v>16.950000000000003</c:v>
                </c:pt>
                <c:pt idx="16">
                  <c:v>18.100000000000001</c:v>
                </c:pt>
                <c:pt idx="17">
                  <c:v>3.4000000000000004</c:v>
                </c:pt>
                <c:pt idx="18">
                  <c:v>-0.40000000000000036</c:v>
                </c:pt>
                <c:pt idx="19">
                  <c:v>-1.2000000000000002</c:v>
                </c:pt>
                <c:pt idx="20">
                  <c:v>-3.8</c:v>
                </c:pt>
                <c:pt idx="21">
                  <c:v>-2.5</c:v>
                </c:pt>
                <c:pt idx="22">
                  <c:v>9.5</c:v>
                </c:pt>
                <c:pt idx="23">
                  <c:v>-0.59999999999999987</c:v>
                </c:pt>
                <c:pt idx="24">
                  <c:v>0.29999999999999982</c:v>
                </c:pt>
                <c:pt idx="25">
                  <c:v>1.2</c:v>
                </c:pt>
                <c:pt idx="26">
                  <c:v>8</c:v>
                </c:pt>
                <c:pt idx="27">
                  <c:v>11.8</c:v>
                </c:pt>
                <c:pt idx="28">
                  <c:v>19.5</c:v>
                </c:pt>
                <c:pt idx="29">
                  <c:v>20.2</c:v>
                </c:pt>
                <c:pt idx="30">
                  <c:v>20.3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8.900000000000002</c:v>
                </c:pt>
                <c:pt idx="34">
                  <c:v>20.399999999999999</c:v>
                </c:pt>
                <c:pt idx="35">
                  <c:v>18.5</c:v>
                </c:pt>
                <c:pt idx="36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F2-41F1-9B01-74B5F9885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5036720"/>
        <c:axId val="-1755042160"/>
      </c:lineChart>
      <c:catAx>
        <c:axId val="-175503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42160"/>
        <c:crossesAt val="-30"/>
        <c:auto val="0"/>
        <c:lblAlgn val="ctr"/>
        <c:lblOffset val="100"/>
        <c:tickLblSkip val="12"/>
        <c:tickMarkSkip val="12"/>
        <c:noMultiLvlLbl val="0"/>
      </c:catAx>
      <c:valAx>
        <c:axId val="-175504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67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432429965706758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2.'!$H$10</c:f>
              <c:strCache>
                <c:ptCount val="1"/>
                <c:pt idx="0">
                  <c:v>Залихе готов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2.'!$I$26</c:f>
              <c:numCache>
                <c:formatCode>0.0</c:formatCode>
                <c:ptCount val="1"/>
                <c:pt idx="0">
                  <c:v>-36.6</c:v>
                </c:pt>
              </c:numCache>
            </c:numRef>
          </c:cat>
          <c:val>
            <c:numRef>
              <c:f>'G О.3.2.'!$J$26:$J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0-6945-443A-91EA-2781B2E42C11}"/>
            </c:ext>
          </c:extLst>
        </c:ser>
        <c:ser>
          <c:idx val="1"/>
          <c:order val="1"/>
          <c:tx>
            <c:strRef>
              <c:f>'G О.3.2.'!$I$10</c:f>
              <c:strCache>
                <c:ptCount val="1"/>
                <c:pt idx="0">
                  <c:v>Укупне поруџбине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2.'!$I$26</c:f>
              <c:numCache>
                <c:formatCode>0.0</c:formatCode>
                <c:ptCount val="1"/>
                <c:pt idx="0">
                  <c:v>-36.6</c:v>
                </c:pt>
              </c:numCache>
            </c:numRef>
          </c:cat>
          <c:val>
            <c:numRef>
              <c:f>'G О.3.2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6945-443A-91EA-2781B2E42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755030736"/>
        <c:axId val="-1755030192"/>
      </c:barChart>
      <c:lineChart>
        <c:grouping val="standard"/>
        <c:varyColors val="0"/>
        <c:ser>
          <c:idx val="2"/>
          <c:order val="2"/>
          <c:tx>
            <c:strRef>
              <c:f>'G О.3.2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О.3.2.'!#REF!</c:f>
            </c:multiLvlStrRef>
          </c:cat>
          <c:val>
            <c:numRef>
              <c:f>'G О.3.2.'!$L$26:$L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45-443A-91EA-2781B2E42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5030736"/>
        <c:axId val="-1755030192"/>
      </c:lineChart>
      <c:catAx>
        <c:axId val="-1755030736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019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75503019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3073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9383417466107529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2.'!$H$9</c:f>
              <c:strCache>
                <c:ptCount val="1"/>
                <c:pt idx="0">
                  <c:v>Inventories of finished products     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2.'!$H$26</c:f>
              <c:numCache>
                <c:formatCode>0.0</c:formatCode>
                <c:ptCount val="1"/>
                <c:pt idx="0">
                  <c:v>19.5</c:v>
                </c:pt>
              </c:numCache>
            </c:numRef>
          </c:cat>
          <c:val>
            <c:numRef>
              <c:f>'G О.3.2.'!$J$26:$J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0-D3A4-452F-9BA7-9082E96E2D5B}"/>
            </c:ext>
          </c:extLst>
        </c:ser>
        <c:ser>
          <c:idx val="1"/>
          <c:order val="1"/>
          <c:tx>
            <c:strRef>
              <c:f>'G О.3.2.'!$I$9</c:f>
              <c:strCache>
                <c:ptCount val="1"/>
                <c:pt idx="0">
                  <c:v>Total orders     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2.'!$H$26</c:f>
              <c:numCache>
                <c:formatCode>0.0</c:formatCode>
                <c:ptCount val="1"/>
                <c:pt idx="0">
                  <c:v>19.5</c:v>
                </c:pt>
              </c:numCache>
            </c:numRef>
          </c:cat>
          <c:val>
            <c:numRef>
              <c:f>'G О.3.2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D3A4-452F-9BA7-9082E96E2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755041072"/>
        <c:axId val="-1947081712"/>
      </c:barChart>
      <c:lineChart>
        <c:grouping val="standard"/>
        <c:varyColors val="0"/>
        <c:ser>
          <c:idx val="2"/>
          <c:order val="2"/>
          <c:tx>
            <c:strRef>
              <c:f>'G О.3.2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О.3.2.'!#REF!</c:f>
            </c:multiLvlStrRef>
          </c:cat>
          <c:val>
            <c:numRef>
              <c:f>'G О.3.2.'!$L$26:$L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A4-452F-9BA7-9082E96E2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55041072"/>
        <c:axId val="-1947081712"/>
      </c:lineChart>
      <c:catAx>
        <c:axId val="-1755041072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947081712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947081712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75504107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2416673248889397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7940780076908986"/>
          <c:h val="0.73999692155494345"/>
        </c:manualLayout>
      </c:layout>
      <c:lineChart>
        <c:grouping val="standard"/>
        <c:varyColors val="0"/>
        <c:ser>
          <c:idx val="0"/>
          <c:order val="0"/>
          <c:tx>
            <c:strRef>
              <c:f>'G О.3.2.'!$H$10</c:f>
              <c:strCache>
                <c:ptCount val="1"/>
                <c:pt idx="0">
                  <c:v>Залихе готових производ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О.3.2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2.'!$H$11:$H$47</c:f>
              <c:numCache>
                <c:formatCode>0.0</c:formatCode>
                <c:ptCount val="37"/>
                <c:pt idx="0">
                  <c:v>6.1</c:v>
                </c:pt>
                <c:pt idx="1">
                  <c:v>8.1</c:v>
                </c:pt>
                <c:pt idx="2">
                  <c:v>9.5</c:v>
                </c:pt>
                <c:pt idx="3">
                  <c:v>12.9</c:v>
                </c:pt>
                <c:pt idx="4">
                  <c:v>12</c:v>
                </c:pt>
                <c:pt idx="5">
                  <c:v>13.1</c:v>
                </c:pt>
                <c:pt idx="6">
                  <c:v>15.2</c:v>
                </c:pt>
                <c:pt idx="7">
                  <c:v>13</c:v>
                </c:pt>
                <c:pt idx="8">
                  <c:v>15.3</c:v>
                </c:pt>
                <c:pt idx="9">
                  <c:v>15.2</c:v>
                </c:pt>
                <c:pt idx="10">
                  <c:v>14.6</c:v>
                </c:pt>
                <c:pt idx="11">
                  <c:v>15</c:v>
                </c:pt>
                <c:pt idx="12">
                  <c:v>11.7</c:v>
                </c:pt>
                <c:pt idx="13">
                  <c:v>12.4</c:v>
                </c:pt>
                <c:pt idx="14">
                  <c:v>10.4</c:v>
                </c:pt>
                <c:pt idx="15">
                  <c:v>19.5</c:v>
                </c:pt>
                <c:pt idx="16">
                  <c:v>22.4</c:v>
                </c:pt>
                <c:pt idx="17">
                  <c:v>22.6</c:v>
                </c:pt>
                <c:pt idx="18">
                  <c:v>17.100000000000001</c:v>
                </c:pt>
                <c:pt idx="19">
                  <c:v>12.7</c:v>
                </c:pt>
                <c:pt idx="20">
                  <c:v>11</c:v>
                </c:pt>
                <c:pt idx="21">
                  <c:v>6.3</c:v>
                </c:pt>
                <c:pt idx="22">
                  <c:v>4.9000000000000004</c:v>
                </c:pt>
                <c:pt idx="23">
                  <c:v>2.5</c:v>
                </c:pt>
                <c:pt idx="24">
                  <c:v>3.5</c:v>
                </c:pt>
                <c:pt idx="25">
                  <c:v>-0.1</c:v>
                </c:pt>
                <c:pt idx="26">
                  <c:v>-4.0999999999999996</c:v>
                </c:pt>
                <c:pt idx="27">
                  <c:v>-9</c:v>
                </c:pt>
                <c:pt idx="28">
                  <c:v>-10</c:v>
                </c:pt>
                <c:pt idx="29">
                  <c:v>-11</c:v>
                </c:pt>
                <c:pt idx="30">
                  <c:v>-15.4</c:v>
                </c:pt>
                <c:pt idx="31">
                  <c:v>-15.8</c:v>
                </c:pt>
                <c:pt idx="32">
                  <c:v>-16</c:v>
                </c:pt>
                <c:pt idx="33">
                  <c:v>-16.2</c:v>
                </c:pt>
                <c:pt idx="34">
                  <c:v>-13.7</c:v>
                </c:pt>
                <c:pt idx="35">
                  <c:v>-16.2</c:v>
                </c:pt>
                <c:pt idx="36">
                  <c:v>-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A0-4288-94EE-101CC147188A}"/>
            </c:ext>
          </c:extLst>
        </c:ser>
        <c:ser>
          <c:idx val="1"/>
          <c:order val="1"/>
          <c:tx>
            <c:strRef>
              <c:f>'G О.3.2.'!$I$10</c:f>
              <c:strCache>
                <c:ptCount val="1"/>
                <c:pt idx="0">
                  <c:v>Укупне поруџбин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О.3.2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2.'!$I$11:$I$47</c:f>
              <c:numCache>
                <c:formatCode>0.0</c:formatCode>
                <c:ptCount val="37"/>
                <c:pt idx="0">
                  <c:v>4.7</c:v>
                </c:pt>
                <c:pt idx="1">
                  <c:v>3.4</c:v>
                </c:pt>
                <c:pt idx="2">
                  <c:v>2</c:v>
                </c:pt>
                <c:pt idx="3">
                  <c:v>-2.6</c:v>
                </c:pt>
                <c:pt idx="4">
                  <c:v>-8.1999999999999993</c:v>
                </c:pt>
                <c:pt idx="5">
                  <c:v>-12.8</c:v>
                </c:pt>
                <c:pt idx="6">
                  <c:v>-18</c:v>
                </c:pt>
                <c:pt idx="7">
                  <c:v>-17.8</c:v>
                </c:pt>
                <c:pt idx="8">
                  <c:v>-23.9</c:v>
                </c:pt>
                <c:pt idx="9">
                  <c:v>-22.7</c:v>
                </c:pt>
                <c:pt idx="10">
                  <c:v>-25.8</c:v>
                </c:pt>
                <c:pt idx="11">
                  <c:v>-27</c:v>
                </c:pt>
                <c:pt idx="12">
                  <c:v>-26.6</c:v>
                </c:pt>
                <c:pt idx="13">
                  <c:v>-23.9</c:v>
                </c:pt>
                <c:pt idx="14">
                  <c:v>-23.1</c:v>
                </c:pt>
                <c:pt idx="15">
                  <c:v>-36.6</c:v>
                </c:pt>
                <c:pt idx="16">
                  <c:v>-45.4</c:v>
                </c:pt>
                <c:pt idx="17">
                  <c:v>-48.4</c:v>
                </c:pt>
                <c:pt idx="18">
                  <c:v>-44.4</c:v>
                </c:pt>
                <c:pt idx="19">
                  <c:v>-36.1</c:v>
                </c:pt>
                <c:pt idx="20">
                  <c:v>-34.9</c:v>
                </c:pt>
                <c:pt idx="21">
                  <c:v>-26.4</c:v>
                </c:pt>
                <c:pt idx="22">
                  <c:v>-20.2</c:v>
                </c:pt>
                <c:pt idx="23">
                  <c:v>-14.4</c:v>
                </c:pt>
                <c:pt idx="24">
                  <c:v>-11.7</c:v>
                </c:pt>
                <c:pt idx="25">
                  <c:v>-8</c:v>
                </c:pt>
                <c:pt idx="26">
                  <c:v>0.9</c:v>
                </c:pt>
                <c:pt idx="27">
                  <c:v>10.1</c:v>
                </c:pt>
                <c:pt idx="28">
                  <c:v>17.899999999999999</c:v>
                </c:pt>
                <c:pt idx="29">
                  <c:v>25.7</c:v>
                </c:pt>
                <c:pt idx="30">
                  <c:v>29.4</c:v>
                </c:pt>
                <c:pt idx="31">
                  <c:v>28</c:v>
                </c:pt>
                <c:pt idx="32">
                  <c:v>31.6</c:v>
                </c:pt>
                <c:pt idx="33">
                  <c:v>29.1</c:v>
                </c:pt>
                <c:pt idx="34">
                  <c:v>30.6</c:v>
                </c:pt>
                <c:pt idx="35">
                  <c:v>32.1</c:v>
                </c:pt>
                <c:pt idx="36">
                  <c:v>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A0-4288-94EE-101CC1471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4721120"/>
        <c:axId val="-1624722752"/>
      </c:lineChart>
      <c:catAx>
        <c:axId val="-1624721120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2752"/>
        <c:crossesAt val="-50"/>
        <c:auto val="0"/>
        <c:lblAlgn val="ctr"/>
        <c:lblOffset val="100"/>
        <c:tickLblSkip val="12"/>
        <c:tickMarkSkip val="12"/>
        <c:noMultiLvlLbl val="0"/>
      </c:catAx>
      <c:valAx>
        <c:axId val="-1624722752"/>
        <c:scaling>
          <c:orientation val="minMax"/>
          <c:min val="-5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6710564901662421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7940780076908986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О.3.2.'!$H$9</c:f>
              <c:strCache>
                <c:ptCount val="1"/>
                <c:pt idx="0">
                  <c:v>Inventories of finished products     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О.3.2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2.'!$H$11:$H$47</c:f>
              <c:numCache>
                <c:formatCode>0.0</c:formatCode>
                <c:ptCount val="37"/>
                <c:pt idx="0">
                  <c:v>6.1</c:v>
                </c:pt>
                <c:pt idx="1">
                  <c:v>8.1</c:v>
                </c:pt>
                <c:pt idx="2">
                  <c:v>9.5</c:v>
                </c:pt>
                <c:pt idx="3">
                  <c:v>12.9</c:v>
                </c:pt>
                <c:pt idx="4">
                  <c:v>12</c:v>
                </c:pt>
                <c:pt idx="5">
                  <c:v>13.1</c:v>
                </c:pt>
                <c:pt idx="6">
                  <c:v>15.2</c:v>
                </c:pt>
                <c:pt idx="7">
                  <c:v>13</c:v>
                </c:pt>
                <c:pt idx="8">
                  <c:v>15.3</c:v>
                </c:pt>
                <c:pt idx="9">
                  <c:v>15.2</c:v>
                </c:pt>
                <c:pt idx="10">
                  <c:v>14.6</c:v>
                </c:pt>
                <c:pt idx="11">
                  <c:v>15</c:v>
                </c:pt>
                <c:pt idx="12">
                  <c:v>11.7</c:v>
                </c:pt>
                <c:pt idx="13">
                  <c:v>12.4</c:v>
                </c:pt>
                <c:pt idx="14">
                  <c:v>10.4</c:v>
                </c:pt>
                <c:pt idx="15">
                  <c:v>19.5</c:v>
                </c:pt>
                <c:pt idx="16">
                  <c:v>22.4</c:v>
                </c:pt>
                <c:pt idx="17">
                  <c:v>22.6</c:v>
                </c:pt>
                <c:pt idx="18">
                  <c:v>17.100000000000001</c:v>
                </c:pt>
                <c:pt idx="19">
                  <c:v>12.7</c:v>
                </c:pt>
                <c:pt idx="20">
                  <c:v>11</c:v>
                </c:pt>
                <c:pt idx="21">
                  <c:v>6.3</c:v>
                </c:pt>
                <c:pt idx="22">
                  <c:v>4.9000000000000004</c:v>
                </c:pt>
                <c:pt idx="23">
                  <c:v>2.5</c:v>
                </c:pt>
                <c:pt idx="24">
                  <c:v>3.5</c:v>
                </c:pt>
                <c:pt idx="25">
                  <c:v>-0.1</c:v>
                </c:pt>
                <c:pt idx="26">
                  <c:v>-4.0999999999999996</c:v>
                </c:pt>
                <c:pt idx="27">
                  <c:v>-9</c:v>
                </c:pt>
                <c:pt idx="28">
                  <c:v>-10</c:v>
                </c:pt>
                <c:pt idx="29">
                  <c:v>-11</c:v>
                </c:pt>
                <c:pt idx="30">
                  <c:v>-15.4</c:v>
                </c:pt>
                <c:pt idx="31">
                  <c:v>-15.8</c:v>
                </c:pt>
                <c:pt idx="32">
                  <c:v>-16</c:v>
                </c:pt>
                <c:pt idx="33">
                  <c:v>-16.2</c:v>
                </c:pt>
                <c:pt idx="34">
                  <c:v>-13.7</c:v>
                </c:pt>
                <c:pt idx="35">
                  <c:v>-16.2</c:v>
                </c:pt>
                <c:pt idx="36">
                  <c:v>-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20-4DA7-B80C-0B4B4DE3747F}"/>
            </c:ext>
          </c:extLst>
        </c:ser>
        <c:ser>
          <c:idx val="1"/>
          <c:order val="1"/>
          <c:tx>
            <c:strRef>
              <c:f>'G О.3.2.'!$I$9</c:f>
              <c:strCache>
                <c:ptCount val="1"/>
                <c:pt idx="0">
                  <c:v>Total orders    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О.3.2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2.'!$I$11:$I$47</c:f>
              <c:numCache>
                <c:formatCode>0.0</c:formatCode>
                <c:ptCount val="37"/>
                <c:pt idx="0">
                  <c:v>4.7</c:v>
                </c:pt>
                <c:pt idx="1">
                  <c:v>3.4</c:v>
                </c:pt>
                <c:pt idx="2">
                  <c:v>2</c:v>
                </c:pt>
                <c:pt idx="3">
                  <c:v>-2.6</c:v>
                </c:pt>
                <c:pt idx="4">
                  <c:v>-8.1999999999999993</c:v>
                </c:pt>
                <c:pt idx="5">
                  <c:v>-12.8</c:v>
                </c:pt>
                <c:pt idx="6">
                  <c:v>-18</c:v>
                </c:pt>
                <c:pt idx="7">
                  <c:v>-17.8</c:v>
                </c:pt>
                <c:pt idx="8">
                  <c:v>-23.9</c:v>
                </c:pt>
                <c:pt idx="9">
                  <c:v>-22.7</c:v>
                </c:pt>
                <c:pt idx="10">
                  <c:v>-25.8</c:v>
                </c:pt>
                <c:pt idx="11">
                  <c:v>-27</c:v>
                </c:pt>
                <c:pt idx="12">
                  <c:v>-26.6</c:v>
                </c:pt>
                <c:pt idx="13">
                  <c:v>-23.9</c:v>
                </c:pt>
                <c:pt idx="14">
                  <c:v>-23.1</c:v>
                </c:pt>
                <c:pt idx="15">
                  <c:v>-36.6</c:v>
                </c:pt>
                <c:pt idx="16">
                  <c:v>-45.4</c:v>
                </c:pt>
                <c:pt idx="17">
                  <c:v>-48.4</c:v>
                </c:pt>
                <c:pt idx="18">
                  <c:v>-44.4</c:v>
                </c:pt>
                <c:pt idx="19">
                  <c:v>-36.1</c:v>
                </c:pt>
                <c:pt idx="20">
                  <c:v>-34.9</c:v>
                </c:pt>
                <c:pt idx="21">
                  <c:v>-26.4</c:v>
                </c:pt>
                <c:pt idx="22">
                  <c:v>-20.2</c:v>
                </c:pt>
                <c:pt idx="23">
                  <c:v>-14.4</c:v>
                </c:pt>
                <c:pt idx="24">
                  <c:v>-11.7</c:v>
                </c:pt>
                <c:pt idx="25">
                  <c:v>-8</c:v>
                </c:pt>
                <c:pt idx="26">
                  <c:v>0.9</c:v>
                </c:pt>
                <c:pt idx="27">
                  <c:v>10.1</c:v>
                </c:pt>
                <c:pt idx="28">
                  <c:v>17.899999999999999</c:v>
                </c:pt>
                <c:pt idx="29">
                  <c:v>25.7</c:v>
                </c:pt>
                <c:pt idx="30">
                  <c:v>29.4</c:v>
                </c:pt>
                <c:pt idx="31">
                  <c:v>28</c:v>
                </c:pt>
                <c:pt idx="32">
                  <c:v>31.6</c:v>
                </c:pt>
                <c:pt idx="33">
                  <c:v>29.1</c:v>
                </c:pt>
                <c:pt idx="34">
                  <c:v>30.6</c:v>
                </c:pt>
                <c:pt idx="35">
                  <c:v>32.1</c:v>
                </c:pt>
                <c:pt idx="36">
                  <c:v>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20-4DA7-B80C-0B4B4DE37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4717312"/>
        <c:axId val="-1624715136"/>
      </c:lineChart>
      <c:catAx>
        <c:axId val="-1624717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5136"/>
        <c:crossesAt val="-50"/>
        <c:auto val="0"/>
        <c:lblAlgn val="ctr"/>
        <c:lblOffset val="100"/>
        <c:tickLblSkip val="12"/>
        <c:tickMarkSkip val="12"/>
        <c:noMultiLvlLbl val="0"/>
      </c:catAx>
      <c:valAx>
        <c:axId val="-1624715136"/>
        <c:scaling>
          <c:orientation val="minMax"/>
          <c:min val="-5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731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50773485703732946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6.535340435386755E-2"/>
          <c:y val="5.1034577868577763E-2"/>
          <c:w val="0.81960784313725488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1.1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1.'!$H$10:$H$189</c:f>
              <c:numCache>
                <c:formatCode>0.0</c:formatCode>
                <c:ptCount val="180"/>
                <c:pt idx="0">
                  <c:v>78.115814084155801</c:v>
                </c:pt>
                <c:pt idx="1">
                  <c:v>79.620164362101818</c:v>
                </c:pt>
                <c:pt idx="2">
                  <c:v>80.777022113344714</c:v>
                </c:pt>
                <c:pt idx="3">
                  <c:v>83.550914300037988</c:v>
                </c:pt>
                <c:pt idx="4">
                  <c:v>86.166427172206369</c:v>
                </c:pt>
                <c:pt idx="5">
                  <c:v>91.116117048678433</c:v>
                </c:pt>
                <c:pt idx="6">
                  <c:v>95.322350254706748</c:v>
                </c:pt>
                <c:pt idx="7">
                  <c:v>98.915281639643155</c:v>
                </c:pt>
                <c:pt idx="8">
                  <c:v>105.02954423277269</c:v>
                </c:pt>
                <c:pt idx="9">
                  <c:v>107.5851254343452</c:v>
                </c:pt>
                <c:pt idx="10">
                  <c:v>110.45332585943603</c:v>
                </c:pt>
                <c:pt idx="11">
                  <c:v>114.39050078061214</c:v>
                </c:pt>
                <c:pt idx="12">
                  <c:v>120.01583017968713</c:v>
                </c:pt>
                <c:pt idx="13">
                  <c:v>128.02840441177617</c:v>
                </c:pt>
                <c:pt idx="14">
                  <c:v>132.06947096045573</c:v>
                </c:pt>
                <c:pt idx="15">
                  <c:v>130.37540375996133</c:v>
                </c:pt>
                <c:pt idx="16">
                  <c:v>130.03518233921287</c:v>
                </c:pt>
                <c:pt idx="17">
                  <c:v>132.52861651196463</c:v>
                </c:pt>
                <c:pt idx="18">
                  <c:v>130.10511546870418</c:v>
                </c:pt>
                <c:pt idx="19">
                  <c:v>121.10344435063858</c:v>
                </c:pt>
                <c:pt idx="20">
                  <c:v>112.76152808586448</c:v>
                </c:pt>
                <c:pt idx="21">
                  <c:v>97.58430378812001</c:v>
                </c:pt>
                <c:pt idx="22">
                  <c:v>89.547427171324472</c:v>
                </c:pt>
                <c:pt idx="23">
                  <c:v>85.972977723222186</c:v>
                </c:pt>
                <c:pt idx="24">
                  <c:v>86.421348424284247</c:v>
                </c:pt>
                <c:pt idx="25">
                  <c:v>84.155982661765677</c:v>
                </c:pt>
                <c:pt idx="26">
                  <c:v>84.015139101540086</c:v>
                </c:pt>
                <c:pt idx="27">
                  <c:v>87.211023165588799</c:v>
                </c:pt>
                <c:pt idx="28">
                  <c:v>93.341410330009296</c:v>
                </c:pt>
                <c:pt idx="29">
                  <c:v>93.326916583544005</c:v>
                </c:pt>
                <c:pt idx="30">
                  <c:v>90.705988637070789</c:v>
                </c:pt>
                <c:pt idx="31">
                  <c:v>93.458807590331972</c:v>
                </c:pt>
                <c:pt idx="32">
                  <c:v>93.044925709258962</c:v>
                </c:pt>
                <c:pt idx="33">
                  <c:v>94.786334471460108</c:v>
                </c:pt>
                <c:pt idx="34">
                  <c:v>98.808240985745613</c:v>
                </c:pt>
                <c:pt idx="35">
                  <c:v>100.65974676348125</c:v>
                </c:pt>
                <c:pt idx="36">
                  <c:v>101.49552559347393</c:v>
                </c:pt>
                <c:pt idx="37">
                  <c:v>98.979386679281731</c:v>
                </c:pt>
                <c:pt idx="38">
                  <c:v>96.308920331864229</c:v>
                </c:pt>
                <c:pt idx="39">
                  <c:v>96.843720552095832</c:v>
                </c:pt>
                <c:pt idx="40">
                  <c:v>96.287373861320674</c:v>
                </c:pt>
                <c:pt idx="41">
                  <c:v>95.750055883136824</c:v>
                </c:pt>
                <c:pt idx="42">
                  <c:v>99.960174812561633</c:v>
                </c:pt>
                <c:pt idx="43">
                  <c:v>107.66610706924877</c:v>
                </c:pt>
                <c:pt idx="44">
                  <c:v>114.13213959784272</c:v>
                </c:pt>
                <c:pt idx="45">
                  <c:v>120.07213927332403</c:v>
                </c:pt>
                <c:pt idx="46">
                  <c:v>124.12062280743339</c:v>
                </c:pt>
                <c:pt idx="47">
                  <c:v>129.3098708683066</c:v>
                </c:pt>
                <c:pt idx="48">
                  <c:v>133.68731541218941</c:v>
                </c:pt>
                <c:pt idx="49">
                  <c:v>137.62240001491392</c:v>
                </c:pt>
                <c:pt idx="50">
                  <c:v>134.27942316454204</c:v>
                </c:pt>
                <c:pt idx="51">
                  <c:v>136.4202438571842</c:v>
                </c:pt>
                <c:pt idx="52">
                  <c:v>135.16333931522834</c:v>
                </c:pt>
                <c:pt idx="53">
                  <c:v>134.95586798495637</c:v>
                </c:pt>
                <c:pt idx="54">
                  <c:v>133.19896606404478</c:v>
                </c:pt>
                <c:pt idx="55">
                  <c:v>132.9764676496892</c:v>
                </c:pt>
                <c:pt idx="56">
                  <c:v>130.40936988673025</c:v>
                </c:pt>
                <c:pt idx="57">
                  <c:v>125.71902110433562</c:v>
                </c:pt>
                <c:pt idx="58">
                  <c:v>126.11929200837886</c:v>
                </c:pt>
                <c:pt idx="59">
                  <c:v>122.06128774194863</c:v>
                </c:pt>
                <c:pt idx="60">
                  <c:v>122.40138703068955</c:v>
                </c:pt>
                <c:pt idx="61">
                  <c:v>125.38292659308009</c:v>
                </c:pt>
                <c:pt idx="62">
                  <c:v>125.76324918137013</c:v>
                </c:pt>
                <c:pt idx="63">
                  <c:v>124.38102211438854</c:v>
                </c:pt>
                <c:pt idx="64">
                  <c:v>119.04065513310724</c:v>
                </c:pt>
                <c:pt idx="65">
                  <c:v>115.87005888125145</c:v>
                </c:pt>
                <c:pt idx="66">
                  <c:v>122.12877421581177</c:v>
                </c:pt>
                <c:pt idx="67">
                  <c:v>123.35385621660576</c:v>
                </c:pt>
                <c:pt idx="68">
                  <c:v>125.22304522285901</c:v>
                </c:pt>
                <c:pt idx="69">
                  <c:v>124.04151276080162</c:v>
                </c:pt>
                <c:pt idx="70">
                  <c:v>123.63866045006203</c:v>
                </c:pt>
                <c:pt idx="71">
                  <c:v>122.86475534293109</c:v>
                </c:pt>
                <c:pt idx="72">
                  <c:v>123.39045525367366</c:v>
                </c:pt>
                <c:pt idx="73">
                  <c:v>123.25195428283806</c:v>
                </c:pt>
                <c:pt idx="74">
                  <c:v>122.88793241362539</c:v>
                </c:pt>
                <c:pt idx="75">
                  <c:v>122.87156068790064</c:v>
                </c:pt>
                <c:pt idx="76">
                  <c:v>122.09160124168872</c:v>
                </c:pt>
                <c:pt idx="77">
                  <c:v>120.92326682833009</c:v>
                </c:pt>
                <c:pt idx="78">
                  <c:v>117.89921473942348</c:v>
                </c:pt>
                <c:pt idx="79">
                  <c:v>116.153422763965</c:v>
                </c:pt>
                <c:pt idx="80">
                  <c:v>116.40536668640762</c:v>
                </c:pt>
                <c:pt idx="81">
                  <c:v>118.75319687353954</c:v>
                </c:pt>
                <c:pt idx="82">
                  <c:v>118.67885624962143</c:v>
                </c:pt>
                <c:pt idx="83">
                  <c:v>118.19520320739767</c:v>
                </c:pt>
                <c:pt idx="84">
                  <c:v>116.22440442117495</c:v>
                </c:pt>
                <c:pt idx="85">
                  <c:v>118.47050984644193</c:v>
                </c:pt>
                <c:pt idx="86">
                  <c:v>122.10233348649523</c:v>
                </c:pt>
                <c:pt idx="87">
                  <c:v>121.45684139904604</c:v>
                </c:pt>
                <c:pt idx="88">
                  <c:v>121.30475734611656</c:v>
                </c:pt>
                <c:pt idx="89">
                  <c:v>119.29498812264622</c:v>
                </c:pt>
                <c:pt idx="90">
                  <c:v>116.37468149135118</c:v>
                </c:pt>
                <c:pt idx="91">
                  <c:v>113.02354947542455</c:v>
                </c:pt>
                <c:pt idx="92">
                  <c:v>109.34977448740584</c:v>
                </c:pt>
                <c:pt idx="93">
                  <c:v>109.35537035806981</c:v>
                </c:pt>
                <c:pt idx="94">
                  <c:v>108.23683483031979</c:v>
                </c:pt>
                <c:pt idx="95">
                  <c:v>105.1499411890838</c:v>
                </c:pt>
                <c:pt idx="96">
                  <c:v>100.71195915697933</c:v>
                </c:pt>
                <c:pt idx="97">
                  <c:v>98.450411487002583</c:v>
                </c:pt>
                <c:pt idx="98">
                  <c:v>95.605668219361689</c:v>
                </c:pt>
                <c:pt idx="99">
                  <c:v>94.696895171532333</c:v>
                </c:pt>
                <c:pt idx="100">
                  <c:v>95.03048510379233</c:v>
                </c:pt>
                <c:pt idx="101">
                  <c:v>94.543206733493776</c:v>
                </c:pt>
                <c:pt idx="102">
                  <c:v>93.803221381518327</c:v>
                </c:pt>
                <c:pt idx="103">
                  <c:v>89.564194169971188</c:v>
                </c:pt>
                <c:pt idx="104">
                  <c:v>89.019701458323553</c:v>
                </c:pt>
                <c:pt idx="105">
                  <c:v>90.369508685626712</c:v>
                </c:pt>
                <c:pt idx="106">
                  <c:v>87.70669525008654</c:v>
                </c:pt>
                <c:pt idx="107">
                  <c:v>87.061005732853573</c:v>
                </c:pt>
                <c:pt idx="108">
                  <c:v>84.861238424402572</c:v>
                </c:pt>
                <c:pt idx="109">
                  <c:v>86.046383419250574</c:v>
                </c:pt>
                <c:pt idx="110">
                  <c:v>87.422204943485895</c:v>
                </c:pt>
                <c:pt idx="111">
                  <c:v>89.177346068696593</c:v>
                </c:pt>
                <c:pt idx="112">
                  <c:v>90.583839418895238</c:v>
                </c:pt>
                <c:pt idx="113">
                  <c:v>93.836059260597139</c:v>
                </c:pt>
                <c:pt idx="114">
                  <c:v>92.973172589459068</c:v>
                </c:pt>
                <c:pt idx="115">
                  <c:v>95.294724328825737</c:v>
                </c:pt>
                <c:pt idx="116">
                  <c:v>96.086100431050951</c:v>
                </c:pt>
                <c:pt idx="117">
                  <c:v>95.92635654867054</c:v>
                </c:pt>
                <c:pt idx="118">
                  <c:v>95.799278617425657</c:v>
                </c:pt>
                <c:pt idx="119">
                  <c:v>95.086356945122645</c:v>
                </c:pt>
                <c:pt idx="120">
                  <c:v>97.702430562659785</c:v>
                </c:pt>
                <c:pt idx="121">
                  <c:v>98.119069876432334</c:v>
                </c:pt>
                <c:pt idx="122">
                  <c:v>96.240328157749403</c:v>
                </c:pt>
                <c:pt idx="123">
                  <c:v>95.136271435286886</c:v>
                </c:pt>
                <c:pt idx="124">
                  <c:v>97.399869830618243</c:v>
                </c:pt>
                <c:pt idx="125">
                  <c:v>97.966066966256307</c:v>
                </c:pt>
                <c:pt idx="126">
                  <c:v>100.23240520288037</c:v>
                </c:pt>
                <c:pt idx="127">
                  <c:v>99.338330224025697</c:v>
                </c:pt>
                <c:pt idx="128">
                  <c:v>99.887133315590205</c:v>
                </c:pt>
                <c:pt idx="129">
                  <c:v>98.912132230578692</c:v>
                </c:pt>
                <c:pt idx="130">
                  <c:v>98.934208584369813</c:v>
                </c:pt>
                <c:pt idx="131">
                  <c:v>96.406066018554256</c:v>
                </c:pt>
                <c:pt idx="132">
                  <c:v>96.80294729738273</c:v>
                </c:pt>
                <c:pt idx="133">
                  <c:v>97.875309196410214</c:v>
                </c:pt>
                <c:pt idx="134">
                  <c:v>99.042066242010378</c:v>
                </c:pt>
                <c:pt idx="135">
                  <c:v>98.557991831499152</c:v>
                </c:pt>
                <c:pt idx="136">
                  <c:v>98.672771594809703</c:v>
                </c:pt>
                <c:pt idx="137">
                  <c:v>96.950991723958538</c:v>
                </c:pt>
                <c:pt idx="138">
                  <c:v>95.135179101762546</c:v>
                </c:pt>
                <c:pt idx="139">
                  <c:v>95.969576183922669</c:v>
                </c:pt>
                <c:pt idx="140">
                  <c:v>94.239430408790298</c:v>
                </c:pt>
                <c:pt idx="141">
                  <c:v>93.3088521554686</c:v>
                </c:pt>
                <c:pt idx="142">
                  <c:v>92.195534253777666</c:v>
                </c:pt>
                <c:pt idx="143">
                  <c:v>92.249603458964941</c:v>
                </c:pt>
                <c:pt idx="144">
                  <c:v>93.315060319903296</c:v>
                </c:pt>
                <c:pt idx="145">
                  <c:v>94.009827246068099</c:v>
                </c:pt>
                <c:pt idx="146">
                  <c:v>93.158414966533911</c:v>
                </c:pt>
                <c:pt idx="147">
                  <c:v>93.611370171862163</c:v>
                </c:pt>
                <c:pt idx="148">
                  <c:v>94.267664257664137</c:v>
                </c:pt>
                <c:pt idx="149">
                  <c:v>95.404993031098414</c:v>
                </c:pt>
                <c:pt idx="150">
                  <c:v>95.14701488199006</c:v>
                </c:pt>
                <c:pt idx="151">
                  <c:v>94.084177362431817</c:v>
                </c:pt>
                <c:pt idx="152">
                  <c:v>93.368634768546059</c:v>
                </c:pt>
                <c:pt idx="153">
                  <c:v>95.247349769978584</c:v>
                </c:pt>
                <c:pt idx="154">
                  <c:v>98.626175613962104</c:v>
                </c:pt>
                <c:pt idx="155">
                  <c:v>101.00678467226496</c:v>
                </c:pt>
                <c:pt idx="156">
                  <c:v>102.5151015442658</c:v>
                </c:pt>
                <c:pt idx="157">
                  <c:v>99.418984683378341</c:v>
                </c:pt>
                <c:pt idx="158">
                  <c:v>95.177238817172721</c:v>
                </c:pt>
                <c:pt idx="159">
                  <c:v>92.526875587249066</c:v>
                </c:pt>
                <c:pt idx="160">
                  <c:v>91.135360588162669</c:v>
                </c:pt>
                <c:pt idx="161">
                  <c:v>93.255843352710514</c:v>
                </c:pt>
                <c:pt idx="162">
                  <c:v>94.041451710554767</c:v>
                </c:pt>
                <c:pt idx="163">
                  <c:v>95.915944445938479</c:v>
                </c:pt>
                <c:pt idx="164">
                  <c:v>98.011497887472643</c:v>
                </c:pt>
                <c:pt idx="165">
                  <c:v>101.3763809972607</c:v>
                </c:pt>
                <c:pt idx="166">
                  <c:v>105.58600130353233</c:v>
                </c:pt>
                <c:pt idx="167">
                  <c:v>108.59683960847201</c:v>
                </c:pt>
                <c:pt idx="168">
                  <c:v>113.5255331944346</c:v>
                </c:pt>
                <c:pt idx="169">
                  <c:v>116.57051072273163</c:v>
                </c:pt>
                <c:pt idx="170">
                  <c:v>119.22932965492514</c:v>
                </c:pt>
                <c:pt idx="171">
                  <c:v>122.06626942216495</c:v>
                </c:pt>
                <c:pt idx="172">
                  <c:v>128.12555865773592</c:v>
                </c:pt>
                <c:pt idx="173">
                  <c:v>125.27763455670987</c:v>
                </c:pt>
                <c:pt idx="174">
                  <c:v>124.56485837282088</c:v>
                </c:pt>
                <c:pt idx="175">
                  <c:v>127.95813590564271</c:v>
                </c:pt>
                <c:pt idx="176">
                  <c:v>129.18882573009205</c:v>
                </c:pt>
                <c:pt idx="177">
                  <c:v>133.22365960089451</c:v>
                </c:pt>
                <c:pt idx="178">
                  <c:v>134.92175074548368</c:v>
                </c:pt>
                <c:pt idx="179">
                  <c:v>133.6776914948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D-402A-B80B-C3FE9D173F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635648"/>
        <c:axId val="130637184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4E0D-402A-B80B-C3FE9D173F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651264"/>
        <c:axId val="130652800"/>
      </c:lineChart>
      <c:dateAx>
        <c:axId val="13063564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37184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0637184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35648"/>
        <c:crosses val="autoZero"/>
        <c:crossBetween val="midCat"/>
        <c:majorUnit val="10"/>
      </c:valAx>
      <c:catAx>
        <c:axId val="13065126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130652800"/>
        <c:crosses val="autoZero"/>
        <c:auto val="1"/>
        <c:lblAlgn val="ctr"/>
        <c:lblOffset val="100"/>
        <c:noMultiLvlLbl val="0"/>
      </c:catAx>
      <c:valAx>
        <c:axId val="13065280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51264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21298718620749088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3.'!$H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3.'!$I$26</c:f>
              <c:numCache>
                <c:formatCode>0.0</c:formatCode>
                <c:ptCount val="1"/>
                <c:pt idx="0">
                  <c:v>34.5</c:v>
                </c:pt>
              </c:numCache>
            </c:numRef>
          </c:cat>
          <c:val>
            <c:numRef>
              <c:f>'G О.3.3.'!$J$26:$J$42</c:f>
              <c:numCache>
                <c:formatCode>0.0</c:formatCode>
                <c:ptCount val="1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5F-4622-A7F8-23E654D6D3F5}"/>
            </c:ext>
          </c:extLst>
        </c:ser>
        <c:ser>
          <c:idx val="1"/>
          <c:order val="1"/>
          <c:tx>
            <c:strRef>
              <c:f>'G О.3.3.'!$I$10</c:f>
              <c:strCache>
                <c:ptCount val="1"/>
                <c:pt idx="0">
                  <c:v>Немачка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3.'!$I$26</c:f>
              <c:numCache>
                <c:formatCode>0.0</c:formatCode>
                <c:ptCount val="1"/>
                <c:pt idx="0">
                  <c:v>34.5</c:v>
                </c:pt>
              </c:numCache>
            </c:numRef>
          </c:cat>
          <c:val>
            <c:numRef>
              <c:f>'G О.3.3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A85F-4622-A7F8-23E654D6D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624723840"/>
        <c:axId val="-1624712960"/>
      </c:barChart>
      <c:lineChart>
        <c:grouping val="standard"/>
        <c:varyColors val="0"/>
        <c:ser>
          <c:idx val="2"/>
          <c:order val="2"/>
          <c:tx>
            <c:strRef>
              <c:f>'G О.3.2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О.3.2.'!#REF!</c:f>
            </c:multiLvlStrRef>
          </c:cat>
          <c:val>
            <c:numRef>
              <c:f>'G О.3.3.'!$L$26:$L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F-4622-A7F8-23E654D6D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4723840"/>
        <c:axId val="-1624712960"/>
      </c:lineChart>
      <c:catAx>
        <c:axId val="-1624723840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296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6247129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384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135216926125919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О.3.3.'!$H$9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О.3.3.'!$H$26</c:f>
              <c:numCache>
                <c:formatCode>0.0</c:formatCode>
                <c:ptCount val="1"/>
                <c:pt idx="0">
                  <c:v>33.4</c:v>
                </c:pt>
              </c:numCache>
            </c:numRef>
          </c:cat>
          <c:val>
            <c:numRef>
              <c:f>'G О.3.3.'!$J$26:$J$42</c:f>
              <c:numCache>
                <c:formatCode>0.0</c:formatCode>
                <c:ptCount val="1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9-4A12-9388-783AC9792D89}"/>
            </c:ext>
          </c:extLst>
        </c:ser>
        <c:ser>
          <c:idx val="1"/>
          <c:order val="1"/>
          <c:tx>
            <c:strRef>
              <c:f>'G О.3.3.'!$I$9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numRef>
              <c:f>'G О.3.3.'!$H$26</c:f>
              <c:numCache>
                <c:formatCode>0.0</c:formatCode>
                <c:ptCount val="1"/>
                <c:pt idx="0">
                  <c:v>33.4</c:v>
                </c:pt>
              </c:numCache>
            </c:numRef>
          </c:cat>
          <c:val>
            <c:numRef>
              <c:f>'G О.3.3.'!$K$26:$K$42</c:f>
              <c:numCache>
                <c:formatCode>General</c:formatCode>
                <c:ptCount val="17"/>
              </c:numCache>
            </c:numRef>
          </c:val>
          <c:extLst>
            <c:ext xmlns:c16="http://schemas.microsoft.com/office/drawing/2014/chart" uri="{C3380CC4-5D6E-409C-BE32-E72D297353CC}">
              <c16:uniqueId val="{00000001-B319-4A12-9388-783AC9792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624726560"/>
        <c:axId val="-1624717856"/>
      </c:barChart>
      <c:lineChart>
        <c:grouping val="standard"/>
        <c:varyColors val="0"/>
        <c:ser>
          <c:idx val="2"/>
          <c:order val="2"/>
          <c:tx>
            <c:strRef>
              <c:f>'G О.3.2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multiLvlStrRef>
              <c:f>'G О.3.2.'!#REF!</c:f>
            </c:multiLvlStrRef>
          </c:cat>
          <c:val>
            <c:numRef>
              <c:f>'G О.3.3.'!$L$26:$L$42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9-4A12-9388-783AC9792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4726560"/>
        <c:axId val="-1624717856"/>
      </c:lineChart>
      <c:catAx>
        <c:axId val="-1624726560"/>
        <c:scaling>
          <c:orientation val="minMax"/>
        </c:scaling>
        <c:delete val="0"/>
        <c:axPos val="b"/>
        <c:numFmt formatCode="0.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78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-16247178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65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20508723240272672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887101263504853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О.3.3.'!$H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H$11:$H$47</c:f>
              <c:numCache>
                <c:formatCode>0.0</c:formatCode>
                <c:ptCount val="37"/>
                <c:pt idx="0">
                  <c:v>50.5</c:v>
                </c:pt>
                <c:pt idx="1">
                  <c:v>49.3</c:v>
                </c:pt>
                <c:pt idx="2">
                  <c:v>47.5</c:v>
                </c:pt>
                <c:pt idx="3">
                  <c:v>47.9</c:v>
                </c:pt>
                <c:pt idx="4">
                  <c:v>47.7</c:v>
                </c:pt>
                <c:pt idx="5">
                  <c:v>47.6</c:v>
                </c:pt>
                <c:pt idx="6">
                  <c:v>46.5</c:v>
                </c:pt>
                <c:pt idx="7">
                  <c:v>47</c:v>
                </c:pt>
                <c:pt idx="8">
                  <c:v>45.7</c:v>
                </c:pt>
                <c:pt idx="9">
                  <c:v>45.9</c:v>
                </c:pt>
                <c:pt idx="10">
                  <c:v>46.9</c:v>
                </c:pt>
                <c:pt idx="11">
                  <c:v>46.3</c:v>
                </c:pt>
                <c:pt idx="12">
                  <c:v>47.9</c:v>
                </c:pt>
                <c:pt idx="13">
                  <c:v>49.2</c:v>
                </c:pt>
                <c:pt idx="14">
                  <c:v>44.5</c:v>
                </c:pt>
                <c:pt idx="15">
                  <c:v>33.4</c:v>
                </c:pt>
                <c:pt idx="16">
                  <c:v>39.4</c:v>
                </c:pt>
                <c:pt idx="17">
                  <c:v>47.4</c:v>
                </c:pt>
                <c:pt idx="18">
                  <c:v>51.8</c:v>
                </c:pt>
                <c:pt idx="19">
                  <c:v>51.7</c:v>
                </c:pt>
                <c:pt idx="20">
                  <c:v>53.7</c:v>
                </c:pt>
                <c:pt idx="21">
                  <c:v>54.8</c:v>
                </c:pt>
                <c:pt idx="22">
                  <c:v>53.8</c:v>
                </c:pt>
                <c:pt idx="23">
                  <c:v>55.2</c:v>
                </c:pt>
                <c:pt idx="24">
                  <c:v>54.8</c:v>
                </c:pt>
                <c:pt idx="25">
                  <c:v>57.9</c:v>
                </c:pt>
                <c:pt idx="26">
                  <c:v>62.5</c:v>
                </c:pt>
                <c:pt idx="27">
                  <c:v>62.9</c:v>
                </c:pt>
                <c:pt idx="28">
                  <c:v>63.1</c:v>
                </c:pt>
                <c:pt idx="29">
                  <c:v>63.4</c:v>
                </c:pt>
                <c:pt idx="30">
                  <c:v>62.8</c:v>
                </c:pt>
                <c:pt idx="31">
                  <c:v>61.4</c:v>
                </c:pt>
                <c:pt idx="32">
                  <c:v>58.6</c:v>
                </c:pt>
                <c:pt idx="33">
                  <c:v>58.3</c:v>
                </c:pt>
                <c:pt idx="34">
                  <c:v>58.4</c:v>
                </c:pt>
                <c:pt idx="35">
                  <c:v>58</c:v>
                </c:pt>
                <c:pt idx="36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98-42A7-AD48-31008408A0E9}"/>
            </c:ext>
          </c:extLst>
        </c:ser>
        <c:ser>
          <c:idx val="1"/>
          <c:order val="1"/>
          <c:tx>
            <c:strRef>
              <c:f>'G О.3.3.'!$I$10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I$11:$I$47</c:f>
              <c:numCache>
                <c:formatCode>0.0</c:formatCode>
                <c:ptCount val="37"/>
                <c:pt idx="0">
                  <c:v>49.7</c:v>
                </c:pt>
                <c:pt idx="1">
                  <c:v>47.6</c:v>
                </c:pt>
                <c:pt idx="2">
                  <c:v>44.1</c:v>
                </c:pt>
                <c:pt idx="3">
                  <c:v>44.4</c:v>
                </c:pt>
                <c:pt idx="4">
                  <c:v>44.3</c:v>
                </c:pt>
                <c:pt idx="5">
                  <c:v>45</c:v>
                </c:pt>
                <c:pt idx="6">
                  <c:v>43.2</c:v>
                </c:pt>
                <c:pt idx="7">
                  <c:v>43.5</c:v>
                </c:pt>
                <c:pt idx="8">
                  <c:v>41.7</c:v>
                </c:pt>
                <c:pt idx="9">
                  <c:v>42.1</c:v>
                </c:pt>
                <c:pt idx="10">
                  <c:v>44.1</c:v>
                </c:pt>
                <c:pt idx="11">
                  <c:v>43.7</c:v>
                </c:pt>
                <c:pt idx="12">
                  <c:v>45.3</c:v>
                </c:pt>
                <c:pt idx="13">
                  <c:v>48</c:v>
                </c:pt>
                <c:pt idx="14">
                  <c:v>45.4</c:v>
                </c:pt>
                <c:pt idx="15">
                  <c:v>34.5</c:v>
                </c:pt>
                <c:pt idx="16">
                  <c:v>36.6</c:v>
                </c:pt>
                <c:pt idx="17">
                  <c:v>45.2</c:v>
                </c:pt>
                <c:pt idx="18">
                  <c:v>51</c:v>
                </c:pt>
                <c:pt idx="19">
                  <c:v>52.2</c:v>
                </c:pt>
                <c:pt idx="20">
                  <c:v>56.4</c:v>
                </c:pt>
                <c:pt idx="21">
                  <c:v>58.2</c:v>
                </c:pt>
                <c:pt idx="22">
                  <c:v>57.8</c:v>
                </c:pt>
                <c:pt idx="23">
                  <c:v>58.3</c:v>
                </c:pt>
                <c:pt idx="24">
                  <c:v>57.1</c:v>
                </c:pt>
                <c:pt idx="25">
                  <c:v>60.7</c:v>
                </c:pt>
                <c:pt idx="26">
                  <c:v>66.599999999999994</c:v>
                </c:pt>
                <c:pt idx="27">
                  <c:v>66.2</c:v>
                </c:pt>
                <c:pt idx="28">
                  <c:v>64.400000000000006</c:v>
                </c:pt>
                <c:pt idx="29">
                  <c:v>65.099999999999994</c:v>
                </c:pt>
                <c:pt idx="30">
                  <c:v>65.900000000000006</c:v>
                </c:pt>
                <c:pt idx="31">
                  <c:v>62.6</c:v>
                </c:pt>
                <c:pt idx="32">
                  <c:v>58.4</c:v>
                </c:pt>
                <c:pt idx="33">
                  <c:v>57.8</c:v>
                </c:pt>
                <c:pt idx="34">
                  <c:v>57.4</c:v>
                </c:pt>
                <c:pt idx="35">
                  <c:v>57.4</c:v>
                </c:pt>
                <c:pt idx="36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98-42A7-AD48-31008408A0E9}"/>
            </c:ext>
          </c:extLst>
        </c:ser>
        <c:ser>
          <c:idx val="2"/>
          <c:order val="2"/>
          <c:spPr>
            <a:ln w="1270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J$11:$J$47</c:f>
              <c:numCache>
                <c:formatCode>0.0</c:formatCode>
                <c:ptCount val="3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98-42A7-AD48-31008408A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4727104"/>
        <c:axId val="-1624726016"/>
      </c:lineChart>
      <c:catAx>
        <c:axId val="-1624727104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6016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162472601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90100316789862722"/>
          <c:w val="0.2895257284474927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4368796923640365E-2"/>
          <c:y val="4.6220600582521497E-2"/>
          <c:w val="0.8887101263504853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О.3.3.'!$H$9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H$11:$H$47</c:f>
              <c:numCache>
                <c:formatCode>0.0</c:formatCode>
                <c:ptCount val="37"/>
                <c:pt idx="0">
                  <c:v>50.5</c:v>
                </c:pt>
                <c:pt idx="1">
                  <c:v>49.3</c:v>
                </c:pt>
                <c:pt idx="2">
                  <c:v>47.5</c:v>
                </c:pt>
                <c:pt idx="3">
                  <c:v>47.9</c:v>
                </c:pt>
                <c:pt idx="4">
                  <c:v>47.7</c:v>
                </c:pt>
                <c:pt idx="5">
                  <c:v>47.6</c:v>
                </c:pt>
                <c:pt idx="6">
                  <c:v>46.5</c:v>
                </c:pt>
                <c:pt idx="7">
                  <c:v>47</c:v>
                </c:pt>
                <c:pt idx="8">
                  <c:v>45.7</c:v>
                </c:pt>
                <c:pt idx="9">
                  <c:v>45.9</c:v>
                </c:pt>
                <c:pt idx="10">
                  <c:v>46.9</c:v>
                </c:pt>
                <c:pt idx="11">
                  <c:v>46.3</c:v>
                </c:pt>
                <c:pt idx="12">
                  <c:v>47.9</c:v>
                </c:pt>
                <c:pt idx="13">
                  <c:v>49.2</c:v>
                </c:pt>
                <c:pt idx="14">
                  <c:v>44.5</c:v>
                </c:pt>
                <c:pt idx="15">
                  <c:v>33.4</c:v>
                </c:pt>
                <c:pt idx="16">
                  <c:v>39.4</c:v>
                </c:pt>
                <c:pt idx="17">
                  <c:v>47.4</c:v>
                </c:pt>
                <c:pt idx="18">
                  <c:v>51.8</c:v>
                </c:pt>
                <c:pt idx="19">
                  <c:v>51.7</c:v>
                </c:pt>
                <c:pt idx="20">
                  <c:v>53.7</c:v>
                </c:pt>
                <c:pt idx="21">
                  <c:v>54.8</c:v>
                </c:pt>
                <c:pt idx="22">
                  <c:v>53.8</c:v>
                </c:pt>
                <c:pt idx="23">
                  <c:v>55.2</c:v>
                </c:pt>
                <c:pt idx="24">
                  <c:v>54.8</c:v>
                </c:pt>
                <c:pt idx="25">
                  <c:v>57.9</c:v>
                </c:pt>
                <c:pt idx="26">
                  <c:v>62.5</c:v>
                </c:pt>
                <c:pt idx="27">
                  <c:v>62.9</c:v>
                </c:pt>
                <c:pt idx="28">
                  <c:v>63.1</c:v>
                </c:pt>
                <c:pt idx="29">
                  <c:v>63.4</c:v>
                </c:pt>
                <c:pt idx="30">
                  <c:v>62.8</c:v>
                </c:pt>
                <c:pt idx="31">
                  <c:v>61.4</c:v>
                </c:pt>
                <c:pt idx="32">
                  <c:v>58.6</c:v>
                </c:pt>
                <c:pt idx="33">
                  <c:v>58.3</c:v>
                </c:pt>
                <c:pt idx="34">
                  <c:v>58.4</c:v>
                </c:pt>
                <c:pt idx="35">
                  <c:v>58</c:v>
                </c:pt>
                <c:pt idx="36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1D-4865-B46B-0ADE3887A538}"/>
            </c:ext>
          </c:extLst>
        </c:ser>
        <c:ser>
          <c:idx val="1"/>
          <c:order val="1"/>
          <c:tx>
            <c:strRef>
              <c:f>'G О.3.3.'!$I$9</c:f>
              <c:strCache>
                <c:ptCount val="1"/>
                <c:pt idx="0">
                  <c:v>Germany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I$11:$I$47</c:f>
              <c:numCache>
                <c:formatCode>0.0</c:formatCode>
                <c:ptCount val="37"/>
                <c:pt idx="0">
                  <c:v>49.7</c:v>
                </c:pt>
                <c:pt idx="1">
                  <c:v>47.6</c:v>
                </c:pt>
                <c:pt idx="2">
                  <c:v>44.1</c:v>
                </c:pt>
                <c:pt idx="3">
                  <c:v>44.4</c:v>
                </c:pt>
                <c:pt idx="4">
                  <c:v>44.3</c:v>
                </c:pt>
                <c:pt idx="5">
                  <c:v>45</c:v>
                </c:pt>
                <c:pt idx="6">
                  <c:v>43.2</c:v>
                </c:pt>
                <c:pt idx="7">
                  <c:v>43.5</c:v>
                </c:pt>
                <c:pt idx="8">
                  <c:v>41.7</c:v>
                </c:pt>
                <c:pt idx="9">
                  <c:v>42.1</c:v>
                </c:pt>
                <c:pt idx="10">
                  <c:v>44.1</c:v>
                </c:pt>
                <c:pt idx="11">
                  <c:v>43.7</c:v>
                </c:pt>
                <c:pt idx="12">
                  <c:v>45.3</c:v>
                </c:pt>
                <c:pt idx="13">
                  <c:v>48</c:v>
                </c:pt>
                <c:pt idx="14">
                  <c:v>45.4</c:v>
                </c:pt>
                <c:pt idx="15">
                  <c:v>34.5</c:v>
                </c:pt>
                <c:pt idx="16">
                  <c:v>36.6</c:v>
                </c:pt>
                <c:pt idx="17">
                  <c:v>45.2</c:v>
                </c:pt>
                <c:pt idx="18">
                  <c:v>51</c:v>
                </c:pt>
                <c:pt idx="19">
                  <c:v>52.2</c:v>
                </c:pt>
                <c:pt idx="20">
                  <c:v>56.4</c:v>
                </c:pt>
                <c:pt idx="21">
                  <c:v>58.2</c:v>
                </c:pt>
                <c:pt idx="22">
                  <c:v>57.8</c:v>
                </c:pt>
                <c:pt idx="23">
                  <c:v>58.3</c:v>
                </c:pt>
                <c:pt idx="24">
                  <c:v>57.1</c:v>
                </c:pt>
                <c:pt idx="25">
                  <c:v>60.7</c:v>
                </c:pt>
                <c:pt idx="26">
                  <c:v>66.599999999999994</c:v>
                </c:pt>
                <c:pt idx="27">
                  <c:v>66.2</c:v>
                </c:pt>
                <c:pt idx="28">
                  <c:v>64.400000000000006</c:v>
                </c:pt>
                <c:pt idx="29">
                  <c:v>65.099999999999994</c:v>
                </c:pt>
                <c:pt idx="30">
                  <c:v>65.900000000000006</c:v>
                </c:pt>
                <c:pt idx="31">
                  <c:v>62.6</c:v>
                </c:pt>
                <c:pt idx="32">
                  <c:v>58.4</c:v>
                </c:pt>
                <c:pt idx="33">
                  <c:v>57.8</c:v>
                </c:pt>
                <c:pt idx="34">
                  <c:v>57.4</c:v>
                </c:pt>
                <c:pt idx="35">
                  <c:v>57.4</c:v>
                </c:pt>
                <c:pt idx="36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1D-4865-B46B-0ADE3887A538}"/>
            </c:ext>
          </c:extLst>
        </c:ser>
        <c:ser>
          <c:idx val="2"/>
          <c:order val="2"/>
          <c:tx>
            <c:strRef>
              <c:f>'G О.3.3.'!$J$9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G О.3.3.'!$G$11:$G$47</c:f>
              <c:numCache>
                <c:formatCode>m/yyyy</c:formatCode>
                <c:ptCount val="37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</c:numCache>
            </c:numRef>
          </c:cat>
          <c:val>
            <c:numRef>
              <c:f>'G О.3.3.'!$J$11:$J$47</c:f>
              <c:numCache>
                <c:formatCode>0.0</c:formatCode>
                <c:ptCount val="3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1D-4865-B46B-0ADE3887A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4720032"/>
        <c:axId val="-1624723296"/>
      </c:lineChart>
      <c:catAx>
        <c:axId val="-1624720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3296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1624723296"/>
        <c:scaling>
          <c:orientation val="minMax"/>
          <c:min val="30"/>
        </c:scaling>
        <c:delete val="0"/>
        <c:axPos val="l"/>
        <c:majorGridlines>
          <c:spPr>
            <a:ln w="9525" cap="flat" cmpd="sng" algn="ctr">
              <a:solidFill>
                <a:sysClr val="window" lastClr="FFFFFF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200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6165262231165896"/>
          <c:w val="0.26888518586339499"/>
          <c:h val="9.43277575147780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5245259617010878"/>
          <c:y val="4.6220600582521497E-2"/>
          <c:w val="0.42775148929772799"/>
          <c:h val="0.72317947427996476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S$10</c:f>
              <c:strCache>
                <c:ptCount val="1"/>
                <c:pt idx="0">
                  <c:v>Produc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S$13:$S$48</c:f>
              <c:numCache>
                <c:formatCode>#,##0.0</c:formatCode>
                <c:ptCount val="36"/>
                <c:pt idx="0">
                  <c:v>127.63932418902191</c:v>
                </c:pt>
                <c:pt idx="1">
                  <c:v>128.85925101793998</c:v>
                </c:pt>
                <c:pt idx="2">
                  <c:v>132.74041881959502</c:v>
                </c:pt>
                <c:pt idx="3">
                  <c:v>129.52520251323207</c:v>
                </c:pt>
                <c:pt idx="4">
                  <c:v>136.20016064219558</c:v>
                </c:pt>
                <c:pt idx="5">
                  <c:v>126.05899824440996</c:v>
                </c:pt>
                <c:pt idx="6">
                  <c:v>116.26074604945789</c:v>
                </c:pt>
                <c:pt idx="7">
                  <c:v>117.01408646256665</c:v>
                </c:pt>
                <c:pt idx="8">
                  <c:v>121.90486933550588</c:v>
                </c:pt>
                <c:pt idx="9">
                  <c:v>124.61732488738802</c:v>
                </c:pt>
                <c:pt idx="10">
                  <c:v>119.47716599491808</c:v>
                </c:pt>
                <c:pt idx="11">
                  <c:v>120.40593123476869</c:v>
                </c:pt>
                <c:pt idx="12">
                  <c:v>124.02435098152806</c:v>
                </c:pt>
                <c:pt idx="13">
                  <c:v>121.65361129748149</c:v>
                </c:pt>
                <c:pt idx="14">
                  <c:v>105.79136855435088</c:v>
                </c:pt>
                <c:pt idx="15">
                  <c:v>20.497892702483075</c:v>
                </c:pt>
                <c:pt idx="16">
                  <c:v>48.879160181813972</c:v>
                </c:pt>
                <c:pt idx="17">
                  <c:v>71.954141031240269</c:v>
                </c:pt>
                <c:pt idx="18">
                  <c:v>98.815202453698305</c:v>
                </c:pt>
                <c:pt idx="19">
                  <c:v>105.60594629970551</c:v>
                </c:pt>
                <c:pt idx="20">
                  <c:v>113.62965613550233</c:v>
                </c:pt>
                <c:pt idx="21">
                  <c:v>116.18004888021183</c:v>
                </c:pt>
                <c:pt idx="22">
                  <c:v>118.656451189024</c:v>
                </c:pt>
                <c:pt idx="23">
                  <c:v>124.25838469332891</c:v>
                </c:pt>
                <c:pt idx="24">
                  <c:v>111.45532641856113</c:v>
                </c:pt>
                <c:pt idx="25">
                  <c:v>116.36119316627904</c:v>
                </c:pt>
                <c:pt idx="26">
                  <c:v>127.56141412847464</c:v>
                </c:pt>
                <c:pt idx="27">
                  <c:v>113.81649612810035</c:v>
                </c:pt>
                <c:pt idx="28">
                  <c:v>108.32553105368341</c:v>
                </c:pt>
                <c:pt idx="29">
                  <c:v>112.08851146250666</c:v>
                </c:pt>
                <c:pt idx="30">
                  <c:v>105.03125524310801</c:v>
                </c:pt>
                <c:pt idx="31">
                  <c:v>95.893610954786567</c:v>
                </c:pt>
                <c:pt idx="32">
                  <c:v>101.06583578563904</c:v>
                </c:pt>
                <c:pt idx="33">
                  <c:v>104.9183518268671</c:v>
                </c:pt>
                <c:pt idx="34">
                  <c:v>103.79395988098909</c:v>
                </c:pt>
                <c:pt idx="35">
                  <c:v>92.00954717102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FF-4FB3-B3A6-31AA1923B817}"/>
            </c:ext>
          </c:extLst>
        </c:ser>
        <c:ser>
          <c:idx val="2"/>
          <c:order val="2"/>
          <c:tx>
            <c:strRef>
              <c:f>'G O.3.4.'!$T$10</c:f>
              <c:strCache>
                <c:ptCount val="1"/>
                <c:pt idx="0">
                  <c:v>Inventories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T$13:$T$48</c:f>
              <c:numCache>
                <c:formatCode>#,##0.0</c:formatCode>
                <c:ptCount val="36"/>
                <c:pt idx="0">
                  <c:v>94.245255447908562</c:v>
                </c:pt>
                <c:pt idx="1">
                  <c:v>90.991041977236392</c:v>
                </c:pt>
                <c:pt idx="2">
                  <c:v>99.510774246732012</c:v>
                </c:pt>
                <c:pt idx="3">
                  <c:v>97.654256248322298</c:v>
                </c:pt>
                <c:pt idx="4">
                  <c:v>94.136129560385328</c:v>
                </c:pt>
                <c:pt idx="5">
                  <c:v>98.216302884326282</c:v>
                </c:pt>
                <c:pt idx="6">
                  <c:v>91.964530282606617</c:v>
                </c:pt>
                <c:pt idx="7">
                  <c:v>91.622171860330099</c:v>
                </c:pt>
                <c:pt idx="8">
                  <c:v>83.802292880941152</c:v>
                </c:pt>
                <c:pt idx="9">
                  <c:v>95.854720203177607</c:v>
                </c:pt>
                <c:pt idx="10">
                  <c:v>89.155576759169932</c:v>
                </c:pt>
                <c:pt idx="11">
                  <c:v>97.821683998290894</c:v>
                </c:pt>
                <c:pt idx="12">
                  <c:v>99.296458337393176</c:v>
                </c:pt>
                <c:pt idx="13">
                  <c:v>96.417904740830153</c:v>
                </c:pt>
                <c:pt idx="14">
                  <c:v>110.51809698436666</c:v>
                </c:pt>
                <c:pt idx="15">
                  <c:v>112.3051682678463</c:v>
                </c:pt>
                <c:pt idx="16">
                  <c:v>105.73150196103009</c:v>
                </c:pt>
                <c:pt idx="17">
                  <c:v>88.022325563193974</c:v>
                </c:pt>
                <c:pt idx="18">
                  <c:v>96.395915400723297</c:v>
                </c:pt>
                <c:pt idx="19">
                  <c:v>94.5920595722976</c:v>
                </c:pt>
                <c:pt idx="20">
                  <c:v>98.148327013648057</c:v>
                </c:pt>
                <c:pt idx="21">
                  <c:v>92.350428710666989</c:v>
                </c:pt>
                <c:pt idx="22">
                  <c:v>87.092254301229076</c:v>
                </c:pt>
                <c:pt idx="23">
                  <c:v>105.70385148939218</c:v>
                </c:pt>
                <c:pt idx="24">
                  <c:v>101.88526015509761</c:v>
                </c:pt>
                <c:pt idx="25">
                  <c:v>104.55439447695922</c:v>
                </c:pt>
                <c:pt idx="26">
                  <c:v>103.36387982044161</c:v>
                </c:pt>
                <c:pt idx="27">
                  <c:v>108.66577261499879</c:v>
                </c:pt>
                <c:pt idx="28">
                  <c:v>94.32784632378366</c:v>
                </c:pt>
                <c:pt idx="29">
                  <c:v>104.95146938030638</c:v>
                </c:pt>
                <c:pt idx="30">
                  <c:v>106.73966902060161</c:v>
                </c:pt>
                <c:pt idx="31">
                  <c:v>106.18841511019409</c:v>
                </c:pt>
                <c:pt idx="32">
                  <c:v>108.69568175957309</c:v>
                </c:pt>
                <c:pt idx="33">
                  <c:v>119.15342287808538</c:v>
                </c:pt>
                <c:pt idx="34">
                  <c:v>113.73970785159722</c:v>
                </c:pt>
                <c:pt idx="35">
                  <c:v>122.26399174014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FF-4FB3-B3A6-31AA1923B817}"/>
            </c:ext>
          </c:extLst>
        </c:ser>
        <c:ser>
          <c:idx val="0"/>
          <c:order val="0"/>
          <c:tx>
            <c:strRef>
              <c:f>'G O.3.4.'!$R$10</c:f>
              <c:strCache>
                <c:ptCount val="1"/>
                <c:pt idx="0">
                  <c:v>Real exports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R$13:$R$48</c:f>
              <c:numCache>
                <c:formatCode>#,##0.0</c:formatCode>
                <c:ptCount val="36"/>
                <c:pt idx="0">
                  <c:v>110.78236322145946</c:v>
                </c:pt>
                <c:pt idx="1">
                  <c:v>114.576009179271</c:v>
                </c:pt>
                <c:pt idx="2">
                  <c:v>110.75858086595629</c:v>
                </c:pt>
                <c:pt idx="3">
                  <c:v>117.43719346711376</c:v>
                </c:pt>
                <c:pt idx="4">
                  <c:v>121.15252303582866</c:v>
                </c:pt>
                <c:pt idx="5">
                  <c:v>104.11471752551348</c:v>
                </c:pt>
                <c:pt idx="6">
                  <c:v>103.48009883571339</c:v>
                </c:pt>
                <c:pt idx="7">
                  <c:v>109.69114239244706</c:v>
                </c:pt>
                <c:pt idx="8">
                  <c:v>117.06809187575453</c:v>
                </c:pt>
                <c:pt idx="9">
                  <c:v>116.37812717371685</c:v>
                </c:pt>
                <c:pt idx="10">
                  <c:v>119.09450601722604</c:v>
                </c:pt>
                <c:pt idx="11">
                  <c:v>107.72873057265544</c:v>
                </c:pt>
                <c:pt idx="12">
                  <c:v>126.88150388781611</c:v>
                </c:pt>
                <c:pt idx="13">
                  <c:v>133.29947685633999</c:v>
                </c:pt>
                <c:pt idx="14">
                  <c:v>80.624218858107</c:v>
                </c:pt>
                <c:pt idx="15">
                  <c:v>20.097422024787249</c:v>
                </c:pt>
                <c:pt idx="16">
                  <c:v>45.38909253835233</c:v>
                </c:pt>
                <c:pt idx="17">
                  <c:v>69.167176921511214</c:v>
                </c:pt>
                <c:pt idx="18">
                  <c:v>109.12971197191945</c:v>
                </c:pt>
                <c:pt idx="19">
                  <c:v>105.91091668779661</c:v>
                </c:pt>
                <c:pt idx="20">
                  <c:v>113.23677289892102</c:v>
                </c:pt>
                <c:pt idx="21">
                  <c:v>124.55359289353672</c:v>
                </c:pt>
                <c:pt idx="22">
                  <c:v>133.86102492792332</c:v>
                </c:pt>
                <c:pt idx="23">
                  <c:v>138.14920658094397</c:v>
                </c:pt>
                <c:pt idx="24">
                  <c:v>119.25600121528545</c:v>
                </c:pt>
                <c:pt idx="25">
                  <c:v>110.51041563778338</c:v>
                </c:pt>
                <c:pt idx="26">
                  <c:v>118.53793057020596</c:v>
                </c:pt>
                <c:pt idx="27">
                  <c:v>109.59722256870485</c:v>
                </c:pt>
                <c:pt idx="28">
                  <c:v>96.145926774613173</c:v>
                </c:pt>
                <c:pt idx="29">
                  <c:v>103.31555015208428</c:v>
                </c:pt>
                <c:pt idx="30">
                  <c:v>100.84446511207743</c:v>
                </c:pt>
                <c:pt idx="31">
                  <c:v>109.83034854495331</c:v>
                </c:pt>
                <c:pt idx="32">
                  <c:v>104.86154389044428</c:v>
                </c:pt>
                <c:pt idx="33">
                  <c:v>120.01976421738425</c:v>
                </c:pt>
                <c:pt idx="34">
                  <c:v>119.82794515820365</c:v>
                </c:pt>
                <c:pt idx="35">
                  <c:v>110.43377206215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FF-4FB3-B3A6-31AA1923B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4716768"/>
        <c:axId val="-1624719488"/>
      </c:lineChart>
      <c:dateAx>
        <c:axId val="-1624716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9488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4719488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47167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.162291169451074"/>
          <c:y val="0.8688844170544584"/>
          <c:w val="0.74365230300866325"/>
          <c:h val="7.4518928436674653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72317947427996476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P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P$13:$P$48</c:f>
              <c:numCache>
                <c:formatCode>#,##0.0</c:formatCode>
                <c:ptCount val="36"/>
                <c:pt idx="0">
                  <c:v>86.681840988679397</c:v>
                </c:pt>
                <c:pt idx="1">
                  <c:v>87.640470924202447</c:v>
                </c:pt>
                <c:pt idx="2">
                  <c:v>83.072066560676376</c:v>
                </c:pt>
                <c:pt idx="3">
                  <c:v>85.701135209325287</c:v>
                </c:pt>
                <c:pt idx="4">
                  <c:v>88.821582732487869</c:v>
                </c:pt>
                <c:pt idx="5">
                  <c:v>84.905223194229023</c:v>
                </c:pt>
                <c:pt idx="6">
                  <c:v>92.848629945616011</c:v>
                </c:pt>
                <c:pt idx="7">
                  <c:v>86.612845402057047</c:v>
                </c:pt>
                <c:pt idx="8">
                  <c:v>89.514252865344687</c:v>
                </c:pt>
                <c:pt idx="9">
                  <c:v>93.219752396392252</c:v>
                </c:pt>
                <c:pt idx="10">
                  <c:v>96.342263075966869</c:v>
                </c:pt>
                <c:pt idx="11">
                  <c:v>94.311677857463437</c:v>
                </c:pt>
                <c:pt idx="12">
                  <c:v>109.92009549239118</c:v>
                </c:pt>
                <c:pt idx="13">
                  <c:v>107.61346559962256</c:v>
                </c:pt>
                <c:pt idx="14">
                  <c:v>91.997322686356114</c:v>
                </c:pt>
                <c:pt idx="15">
                  <c:v>59.705270084857645</c:v>
                </c:pt>
                <c:pt idx="16">
                  <c:v>82.135192210263227</c:v>
                </c:pt>
                <c:pt idx="17">
                  <c:v>91.315451637324955</c:v>
                </c:pt>
                <c:pt idx="18">
                  <c:v>103.58402886198357</c:v>
                </c:pt>
                <c:pt idx="19">
                  <c:v>99.826452703149556</c:v>
                </c:pt>
                <c:pt idx="20">
                  <c:v>115.59982243175106</c:v>
                </c:pt>
                <c:pt idx="21">
                  <c:v>114.91058968632193</c:v>
                </c:pt>
                <c:pt idx="22">
                  <c:v>107.73363037444665</c:v>
                </c:pt>
                <c:pt idx="23">
                  <c:v>121.34510745469071</c:v>
                </c:pt>
                <c:pt idx="24">
                  <c:v>122.03259543875255</c:v>
                </c:pt>
                <c:pt idx="25">
                  <c:v>126.42306440754554</c:v>
                </c:pt>
                <c:pt idx="26">
                  <c:v>133.90841740991013</c:v>
                </c:pt>
                <c:pt idx="27">
                  <c:v>133.25616425856356</c:v>
                </c:pt>
                <c:pt idx="28">
                  <c:v>113.62570087322372</c:v>
                </c:pt>
                <c:pt idx="29">
                  <c:v>115.10319612225123</c:v>
                </c:pt>
                <c:pt idx="30">
                  <c:v>112.37274902427539</c:v>
                </c:pt>
                <c:pt idx="31">
                  <c:v>108.31579134524397</c:v>
                </c:pt>
                <c:pt idx="32">
                  <c:v>111.33152826130249</c:v>
                </c:pt>
                <c:pt idx="33">
                  <c:v>112.64271416894063</c:v>
                </c:pt>
                <c:pt idx="34">
                  <c:v>115.85495938916</c:v>
                </c:pt>
                <c:pt idx="35">
                  <c:v>119.55513867907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14-477B-BD07-615D0843B564}"/>
            </c:ext>
          </c:extLst>
        </c:ser>
        <c:ser>
          <c:idx val="2"/>
          <c:order val="2"/>
          <c:tx>
            <c:strRef>
              <c:f>'G O.3.4.'!$Q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Q$13:$Q$48</c:f>
              <c:numCache>
                <c:formatCode>#,##0.0</c:formatCode>
                <c:ptCount val="36"/>
                <c:pt idx="0">
                  <c:v>101.78104350242707</c:v>
                </c:pt>
                <c:pt idx="1">
                  <c:v>99.119060869879277</c:v>
                </c:pt>
                <c:pt idx="2">
                  <c:v>98.89493765070516</c:v>
                </c:pt>
                <c:pt idx="3">
                  <c:v>95.332199114739836</c:v>
                </c:pt>
                <c:pt idx="4">
                  <c:v>93.956057758062684</c:v>
                </c:pt>
                <c:pt idx="5">
                  <c:v>95.210706874470034</c:v>
                </c:pt>
                <c:pt idx="6">
                  <c:v>95.860410297308988</c:v>
                </c:pt>
                <c:pt idx="7">
                  <c:v>97.663689450370157</c:v>
                </c:pt>
                <c:pt idx="8">
                  <c:v>99.113550183892812</c:v>
                </c:pt>
                <c:pt idx="9">
                  <c:v>103.61797238494617</c:v>
                </c:pt>
                <c:pt idx="10">
                  <c:v>103.01508627891755</c:v>
                </c:pt>
                <c:pt idx="11">
                  <c:v>105.6441415455935</c:v>
                </c:pt>
                <c:pt idx="12">
                  <c:v>101.81903192285768</c:v>
                </c:pt>
                <c:pt idx="13">
                  <c:v>105.38690157144744</c:v>
                </c:pt>
                <c:pt idx="14">
                  <c:v>107.49682149162302</c:v>
                </c:pt>
                <c:pt idx="15">
                  <c:v>107.54595314870816</c:v>
                </c:pt>
                <c:pt idx="16">
                  <c:v>107.63537337296478</c:v>
                </c:pt>
                <c:pt idx="17">
                  <c:v>101.58641637450057</c:v>
                </c:pt>
                <c:pt idx="18">
                  <c:v>96.792657836341604</c:v>
                </c:pt>
                <c:pt idx="19">
                  <c:v>97.928502940833596</c:v>
                </c:pt>
                <c:pt idx="20">
                  <c:v>95.4874641350129</c:v>
                </c:pt>
                <c:pt idx="21">
                  <c:v>93.926672993824354</c:v>
                </c:pt>
                <c:pt idx="22">
                  <c:v>90.415022429675616</c:v>
                </c:pt>
                <c:pt idx="23">
                  <c:v>93.062589750023463</c:v>
                </c:pt>
                <c:pt idx="24">
                  <c:v>104.05267138107884</c:v>
                </c:pt>
                <c:pt idx="25">
                  <c:v>102.10813506539277</c:v>
                </c:pt>
                <c:pt idx="26">
                  <c:v>102.15674673819323</c:v>
                </c:pt>
                <c:pt idx="27">
                  <c:v>99.452019946395012</c:v>
                </c:pt>
                <c:pt idx="28">
                  <c:v>102.38647734251541</c:v>
                </c:pt>
                <c:pt idx="29">
                  <c:v>109.70827567721372</c:v>
                </c:pt>
                <c:pt idx="30">
                  <c:v>110.77926025094166</c:v>
                </c:pt>
                <c:pt idx="31">
                  <c:v>105.70792644933881</c:v>
                </c:pt>
                <c:pt idx="32">
                  <c:v>109.63338677645994</c:v>
                </c:pt>
                <c:pt idx="33">
                  <c:v>113.05089414750422</c:v>
                </c:pt>
                <c:pt idx="34">
                  <c:v>120.53011709122167</c:v>
                </c:pt>
                <c:pt idx="35">
                  <c:v>121.55470502433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14-477B-BD07-615D0843B564}"/>
            </c:ext>
          </c:extLst>
        </c:ser>
        <c:ser>
          <c:idx val="0"/>
          <c:order val="0"/>
          <c:tx>
            <c:strRef>
              <c:f>'G O.3.4.'!$O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O$13:$O$48</c:f>
              <c:numCache>
                <c:formatCode>#,##0.0</c:formatCode>
                <c:ptCount val="36"/>
                <c:pt idx="0">
                  <c:v>88.124120483428669</c:v>
                </c:pt>
                <c:pt idx="1">
                  <c:v>86.389756289185144</c:v>
                </c:pt>
                <c:pt idx="2">
                  <c:v>92.471201854530278</c:v>
                </c:pt>
                <c:pt idx="3">
                  <c:v>94.077673020268648</c:v>
                </c:pt>
                <c:pt idx="4">
                  <c:v>98.352110974614988</c:v>
                </c:pt>
                <c:pt idx="5">
                  <c:v>97.660793408877282</c:v>
                </c:pt>
                <c:pt idx="6">
                  <c:v>97.386011397229538</c:v>
                </c:pt>
                <c:pt idx="7">
                  <c:v>96.057058008422331</c:v>
                </c:pt>
                <c:pt idx="8">
                  <c:v>91.134648287553262</c:v>
                </c:pt>
                <c:pt idx="9">
                  <c:v>92.261057969359371</c:v>
                </c:pt>
                <c:pt idx="10">
                  <c:v>95.85394176122</c:v>
                </c:pt>
                <c:pt idx="11">
                  <c:v>88.302148887908317</c:v>
                </c:pt>
                <c:pt idx="12">
                  <c:v>97.198128671317903</c:v>
                </c:pt>
                <c:pt idx="13">
                  <c:v>103.15029603913402</c:v>
                </c:pt>
                <c:pt idx="14">
                  <c:v>85.737054045985957</c:v>
                </c:pt>
                <c:pt idx="15">
                  <c:v>51.075462461534492</c:v>
                </c:pt>
                <c:pt idx="16">
                  <c:v>86.849603693538242</c:v>
                </c:pt>
                <c:pt idx="17">
                  <c:v>91.728132220773219</c:v>
                </c:pt>
                <c:pt idx="18">
                  <c:v>102.19176507304178</c:v>
                </c:pt>
                <c:pt idx="19">
                  <c:v>111.1672654140413</c:v>
                </c:pt>
                <c:pt idx="20">
                  <c:v>107.49557038394757</c:v>
                </c:pt>
                <c:pt idx="21">
                  <c:v>117.64808905994644</c:v>
                </c:pt>
                <c:pt idx="22">
                  <c:v>117.4975976278232</c:v>
                </c:pt>
                <c:pt idx="23">
                  <c:v>129.91377550559983</c:v>
                </c:pt>
                <c:pt idx="24">
                  <c:v>132.9453919162444</c:v>
                </c:pt>
                <c:pt idx="25">
                  <c:v>128.05001580320931</c:v>
                </c:pt>
                <c:pt idx="26">
                  <c:v>133.00559721189498</c:v>
                </c:pt>
                <c:pt idx="27">
                  <c:v>138.27123464414888</c:v>
                </c:pt>
                <c:pt idx="28">
                  <c:v>127.0440116943318</c:v>
                </c:pt>
                <c:pt idx="29">
                  <c:v>123.49004234427112</c:v>
                </c:pt>
                <c:pt idx="30">
                  <c:v>128.49845075449133</c:v>
                </c:pt>
                <c:pt idx="31">
                  <c:v>120.71078434691873</c:v>
                </c:pt>
                <c:pt idx="32">
                  <c:v>119.08985576955409</c:v>
                </c:pt>
                <c:pt idx="33">
                  <c:v>118.4969606633497</c:v>
                </c:pt>
                <c:pt idx="34">
                  <c:v>118.17789521315969</c:v>
                </c:pt>
                <c:pt idx="35">
                  <c:v>127.52806133410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14-477B-BD07-615D0843B5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3289440"/>
        <c:axId val="-1623290528"/>
      </c:lineChart>
      <c:dateAx>
        <c:axId val="-1623289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90528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3290528"/>
        <c:scaling>
          <c:orientation val="minMax"/>
          <c:max val="150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9440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5245259617010878"/>
          <c:y val="4.6220600582521497E-2"/>
          <c:w val="0.42775148929772799"/>
          <c:h val="0.72317947427996476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S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S$13:$S$48</c:f>
              <c:numCache>
                <c:formatCode>#,##0.0</c:formatCode>
                <c:ptCount val="36"/>
                <c:pt idx="0">
                  <c:v>127.63932418902191</c:v>
                </c:pt>
                <c:pt idx="1">
                  <c:v>128.85925101793998</c:v>
                </c:pt>
                <c:pt idx="2">
                  <c:v>132.74041881959502</c:v>
                </c:pt>
                <c:pt idx="3">
                  <c:v>129.52520251323207</c:v>
                </c:pt>
                <c:pt idx="4">
                  <c:v>136.20016064219558</c:v>
                </c:pt>
                <c:pt idx="5">
                  <c:v>126.05899824440996</c:v>
                </c:pt>
                <c:pt idx="6">
                  <c:v>116.26074604945789</c:v>
                </c:pt>
                <c:pt idx="7">
                  <c:v>117.01408646256665</c:v>
                </c:pt>
                <c:pt idx="8">
                  <c:v>121.90486933550588</c:v>
                </c:pt>
                <c:pt idx="9">
                  <c:v>124.61732488738802</c:v>
                </c:pt>
                <c:pt idx="10">
                  <c:v>119.47716599491808</c:v>
                </c:pt>
                <c:pt idx="11">
                  <c:v>120.40593123476869</c:v>
                </c:pt>
                <c:pt idx="12">
                  <c:v>124.02435098152806</c:v>
                </c:pt>
                <c:pt idx="13">
                  <c:v>121.65361129748149</c:v>
                </c:pt>
                <c:pt idx="14">
                  <c:v>105.79136855435088</c:v>
                </c:pt>
                <c:pt idx="15">
                  <c:v>20.497892702483075</c:v>
                </c:pt>
                <c:pt idx="16">
                  <c:v>48.879160181813972</c:v>
                </c:pt>
                <c:pt idx="17">
                  <c:v>71.954141031240269</c:v>
                </c:pt>
                <c:pt idx="18">
                  <c:v>98.815202453698305</c:v>
                </c:pt>
                <c:pt idx="19">
                  <c:v>105.60594629970551</c:v>
                </c:pt>
                <c:pt idx="20">
                  <c:v>113.62965613550233</c:v>
                </c:pt>
                <c:pt idx="21">
                  <c:v>116.18004888021183</c:v>
                </c:pt>
                <c:pt idx="22">
                  <c:v>118.656451189024</c:v>
                </c:pt>
                <c:pt idx="23">
                  <c:v>124.25838469332891</c:v>
                </c:pt>
                <c:pt idx="24">
                  <c:v>111.45532641856113</c:v>
                </c:pt>
                <c:pt idx="25">
                  <c:v>116.36119316627904</c:v>
                </c:pt>
                <c:pt idx="26">
                  <c:v>127.56141412847464</c:v>
                </c:pt>
                <c:pt idx="27">
                  <c:v>113.81649612810035</c:v>
                </c:pt>
                <c:pt idx="28">
                  <c:v>108.32553105368341</c:v>
                </c:pt>
                <c:pt idx="29">
                  <c:v>112.08851146250666</c:v>
                </c:pt>
                <c:pt idx="30">
                  <c:v>105.03125524310801</c:v>
                </c:pt>
                <c:pt idx="31">
                  <c:v>95.893610954786567</c:v>
                </c:pt>
                <c:pt idx="32">
                  <c:v>101.06583578563904</c:v>
                </c:pt>
                <c:pt idx="33">
                  <c:v>104.9183518268671</c:v>
                </c:pt>
                <c:pt idx="34">
                  <c:v>103.79395988098909</c:v>
                </c:pt>
                <c:pt idx="35">
                  <c:v>92.00954717102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84-4FE2-ADA5-208DE56D7CAD}"/>
            </c:ext>
          </c:extLst>
        </c:ser>
        <c:ser>
          <c:idx val="2"/>
          <c:order val="2"/>
          <c:tx>
            <c:strRef>
              <c:f>'G O.3.4.'!$T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T$13:$T$48</c:f>
              <c:numCache>
                <c:formatCode>#,##0.0</c:formatCode>
                <c:ptCount val="36"/>
                <c:pt idx="0">
                  <c:v>94.245255447908562</c:v>
                </c:pt>
                <c:pt idx="1">
                  <c:v>90.991041977236392</c:v>
                </c:pt>
                <c:pt idx="2">
                  <c:v>99.510774246732012</c:v>
                </c:pt>
                <c:pt idx="3">
                  <c:v>97.654256248322298</c:v>
                </c:pt>
                <c:pt idx="4">
                  <c:v>94.136129560385328</c:v>
                </c:pt>
                <c:pt idx="5">
                  <c:v>98.216302884326282</c:v>
                </c:pt>
                <c:pt idx="6">
                  <c:v>91.964530282606617</c:v>
                </c:pt>
                <c:pt idx="7">
                  <c:v>91.622171860330099</c:v>
                </c:pt>
                <c:pt idx="8">
                  <c:v>83.802292880941152</c:v>
                </c:pt>
                <c:pt idx="9">
                  <c:v>95.854720203177607</c:v>
                </c:pt>
                <c:pt idx="10">
                  <c:v>89.155576759169932</c:v>
                </c:pt>
                <c:pt idx="11">
                  <c:v>97.821683998290894</c:v>
                </c:pt>
                <c:pt idx="12">
                  <c:v>99.296458337393176</c:v>
                </c:pt>
                <c:pt idx="13">
                  <c:v>96.417904740830153</c:v>
                </c:pt>
                <c:pt idx="14">
                  <c:v>110.51809698436666</c:v>
                </c:pt>
                <c:pt idx="15">
                  <c:v>112.3051682678463</c:v>
                </c:pt>
                <c:pt idx="16">
                  <c:v>105.73150196103009</c:v>
                </c:pt>
                <c:pt idx="17">
                  <c:v>88.022325563193974</c:v>
                </c:pt>
                <c:pt idx="18">
                  <c:v>96.395915400723297</c:v>
                </c:pt>
                <c:pt idx="19">
                  <c:v>94.5920595722976</c:v>
                </c:pt>
                <c:pt idx="20">
                  <c:v>98.148327013648057</c:v>
                </c:pt>
                <c:pt idx="21">
                  <c:v>92.350428710666989</c:v>
                </c:pt>
                <c:pt idx="22">
                  <c:v>87.092254301229076</c:v>
                </c:pt>
                <c:pt idx="23">
                  <c:v>105.70385148939218</c:v>
                </c:pt>
                <c:pt idx="24">
                  <c:v>101.88526015509761</c:v>
                </c:pt>
                <c:pt idx="25">
                  <c:v>104.55439447695922</c:v>
                </c:pt>
                <c:pt idx="26">
                  <c:v>103.36387982044161</c:v>
                </c:pt>
                <c:pt idx="27">
                  <c:v>108.66577261499879</c:v>
                </c:pt>
                <c:pt idx="28">
                  <c:v>94.32784632378366</c:v>
                </c:pt>
                <c:pt idx="29">
                  <c:v>104.95146938030638</c:v>
                </c:pt>
                <c:pt idx="30">
                  <c:v>106.73966902060161</c:v>
                </c:pt>
                <c:pt idx="31">
                  <c:v>106.18841511019409</c:v>
                </c:pt>
                <c:pt idx="32">
                  <c:v>108.69568175957309</c:v>
                </c:pt>
                <c:pt idx="33">
                  <c:v>119.15342287808538</c:v>
                </c:pt>
                <c:pt idx="34">
                  <c:v>113.73970785159722</c:v>
                </c:pt>
                <c:pt idx="35">
                  <c:v>122.26399174014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84-4FE2-ADA5-208DE56D7CAD}"/>
            </c:ext>
          </c:extLst>
        </c:ser>
        <c:ser>
          <c:idx val="0"/>
          <c:order val="0"/>
          <c:tx>
            <c:strRef>
              <c:f>'G O.3.4.'!$R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R$13:$R$48</c:f>
              <c:numCache>
                <c:formatCode>#,##0.0</c:formatCode>
                <c:ptCount val="36"/>
                <c:pt idx="0">
                  <c:v>110.78236322145946</c:v>
                </c:pt>
                <c:pt idx="1">
                  <c:v>114.576009179271</c:v>
                </c:pt>
                <c:pt idx="2">
                  <c:v>110.75858086595629</c:v>
                </c:pt>
                <c:pt idx="3">
                  <c:v>117.43719346711376</c:v>
                </c:pt>
                <c:pt idx="4">
                  <c:v>121.15252303582866</c:v>
                </c:pt>
                <c:pt idx="5">
                  <c:v>104.11471752551348</c:v>
                </c:pt>
                <c:pt idx="6">
                  <c:v>103.48009883571339</c:v>
                </c:pt>
                <c:pt idx="7">
                  <c:v>109.69114239244706</c:v>
                </c:pt>
                <c:pt idx="8">
                  <c:v>117.06809187575453</c:v>
                </c:pt>
                <c:pt idx="9">
                  <c:v>116.37812717371685</c:v>
                </c:pt>
                <c:pt idx="10">
                  <c:v>119.09450601722604</c:v>
                </c:pt>
                <c:pt idx="11">
                  <c:v>107.72873057265544</c:v>
                </c:pt>
                <c:pt idx="12">
                  <c:v>126.88150388781611</c:v>
                </c:pt>
                <c:pt idx="13">
                  <c:v>133.29947685633999</c:v>
                </c:pt>
                <c:pt idx="14">
                  <c:v>80.624218858107</c:v>
                </c:pt>
                <c:pt idx="15">
                  <c:v>20.097422024787249</c:v>
                </c:pt>
                <c:pt idx="16">
                  <c:v>45.38909253835233</c:v>
                </c:pt>
                <c:pt idx="17">
                  <c:v>69.167176921511214</c:v>
                </c:pt>
                <c:pt idx="18">
                  <c:v>109.12971197191945</c:v>
                </c:pt>
                <c:pt idx="19">
                  <c:v>105.91091668779661</c:v>
                </c:pt>
                <c:pt idx="20">
                  <c:v>113.23677289892102</c:v>
                </c:pt>
                <c:pt idx="21">
                  <c:v>124.55359289353672</c:v>
                </c:pt>
                <c:pt idx="22">
                  <c:v>133.86102492792332</c:v>
                </c:pt>
                <c:pt idx="23">
                  <c:v>138.14920658094397</c:v>
                </c:pt>
                <c:pt idx="24">
                  <c:v>119.25600121528545</c:v>
                </c:pt>
                <c:pt idx="25">
                  <c:v>110.51041563778338</c:v>
                </c:pt>
                <c:pt idx="26">
                  <c:v>118.53793057020596</c:v>
                </c:pt>
                <c:pt idx="27">
                  <c:v>109.59722256870485</c:v>
                </c:pt>
                <c:pt idx="28">
                  <c:v>96.145926774613173</c:v>
                </c:pt>
                <c:pt idx="29">
                  <c:v>103.31555015208428</c:v>
                </c:pt>
                <c:pt idx="30">
                  <c:v>100.84446511207743</c:v>
                </c:pt>
                <c:pt idx="31">
                  <c:v>109.83034854495331</c:v>
                </c:pt>
                <c:pt idx="32">
                  <c:v>104.86154389044428</c:v>
                </c:pt>
                <c:pt idx="33">
                  <c:v>120.01976421738425</c:v>
                </c:pt>
                <c:pt idx="34">
                  <c:v>119.82794515820365</c:v>
                </c:pt>
                <c:pt idx="35">
                  <c:v>110.43377206215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84-4FE2-ADA5-208DE56D7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3276384"/>
        <c:axId val="-1623277472"/>
      </c:lineChart>
      <c:dateAx>
        <c:axId val="-162327638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77472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3277472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6.9192784678861363E-2"/>
          <c:y val="0.8688844170544584"/>
          <c:w val="0.83675060557172964"/>
          <c:h val="7.451892843667465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80858856166110904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J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J$13:$J$48</c:f>
              <c:numCache>
                <c:formatCode>#,##0.0</c:formatCode>
                <c:ptCount val="36"/>
                <c:pt idx="0">
                  <c:v>99.42406925498689</c:v>
                </c:pt>
                <c:pt idx="1">
                  <c:v>98.308133288986895</c:v>
                </c:pt>
                <c:pt idx="2">
                  <c:v>96.122026267567051</c:v>
                </c:pt>
                <c:pt idx="3">
                  <c:v>94.797239212710963</c:v>
                </c:pt>
                <c:pt idx="4">
                  <c:v>101.87967945078847</c:v>
                </c:pt>
                <c:pt idx="5">
                  <c:v>96.817275680113326</c:v>
                </c:pt>
                <c:pt idx="6">
                  <c:v>102.67681863274764</c:v>
                </c:pt>
                <c:pt idx="7">
                  <c:v>99.326142194833608</c:v>
                </c:pt>
                <c:pt idx="8">
                  <c:v>101.93146058394582</c:v>
                </c:pt>
                <c:pt idx="9">
                  <c:v>102.2253534419943</c:v>
                </c:pt>
                <c:pt idx="10">
                  <c:v>104.10792446485962</c:v>
                </c:pt>
                <c:pt idx="11">
                  <c:v>100.90449113666193</c:v>
                </c:pt>
                <c:pt idx="12">
                  <c:v>105.72904268161162</c:v>
                </c:pt>
                <c:pt idx="13">
                  <c:v>105.35131379161159</c:v>
                </c:pt>
                <c:pt idx="14">
                  <c:v>98.907495352078399</c:v>
                </c:pt>
                <c:pt idx="15">
                  <c:v>75.658980823867566</c:v>
                </c:pt>
                <c:pt idx="16">
                  <c:v>94.973333733453742</c:v>
                </c:pt>
                <c:pt idx="17">
                  <c:v>99.149801436601535</c:v>
                </c:pt>
                <c:pt idx="18">
                  <c:v>102.12484269740979</c:v>
                </c:pt>
                <c:pt idx="19">
                  <c:v>104.33842472997755</c:v>
                </c:pt>
                <c:pt idx="20">
                  <c:v>104.36078377209586</c:v>
                </c:pt>
                <c:pt idx="21">
                  <c:v>103.17338522669242</c:v>
                </c:pt>
                <c:pt idx="22">
                  <c:v>99.872667218371888</c:v>
                </c:pt>
                <c:pt idx="23">
                  <c:v>104.76144227722753</c:v>
                </c:pt>
                <c:pt idx="24">
                  <c:v>106.68098940944037</c:v>
                </c:pt>
                <c:pt idx="25">
                  <c:v>108.08698495410168</c:v>
                </c:pt>
                <c:pt idx="26">
                  <c:v>104.22449715666673</c:v>
                </c:pt>
                <c:pt idx="27">
                  <c:v>109.0719292361467</c:v>
                </c:pt>
                <c:pt idx="28">
                  <c:v>101.81723444521747</c:v>
                </c:pt>
                <c:pt idx="29">
                  <c:v>105.13372973833938</c:v>
                </c:pt>
                <c:pt idx="30">
                  <c:v>105.33263509359492</c:v>
                </c:pt>
                <c:pt idx="31">
                  <c:v>104.15247588225149</c:v>
                </c:pt>
                <c:pt idx="32">
                  <c:v>103.06342185224524</c:v>
                </c:pt>
                <c:pt idx="33">
                  <c:v>104.29663945092688</c:v>
                </c:pt>
                <c:pt idx="34">
                  <c:v>105.52930010134065</c:v>
                </c:pt>
                <c:pt idx="35">
                  <c:v>107.0604008108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E2-4476-8792-067A13C83B81}"/>
            </c:ext>
          </c:extLst>
        </c:ser>
        <c:ser>
          <c:idx val="2"/>
          <c:order val="2"/>
          <c:tx>
            <c:strRef>
              <c:f>'G O.3.4.'!$K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K$13:$K$48</c:f>
              <c:numCache>
                <c:formatCode>#,##0.0</c:formatCode>
                <c:ptCount val="36"/>
                <c:pt idx="0">
                  <c:v>100.48708553154282</c:v>
                </c:pt>
                <c:pt idx="1">
                  <c:v>101.86180170795664</c:v>
                </c:pt>
                <c:pt idx="2">
                  <c:v>101.14659949399032</c:v>
                </c:pt>
                <c:pt idx="3">
                  <c:v>101.86733433604884</c:v>
                </c:pt>
                <c:pt idx="4">
                  <c:v>99.95096076905547</c:v>
                </c:pt>
                <c:pt idx="5">
                  <c:v>99.599736534630097</c:v>
                </c:pt>
                <c:pt idx="6">
                  <c:v>100.33180495131978</c:v>
                </c:pt>
                <c:pt idx="7">
                  <c:v>98.507526743601673</c:v>
                </c:pt>
                <c:pt idx="8">
                  <c:v>99.556212829399158</c:v>
                </c:pt>
                <c:pt idx="9">
                  <c:v>99.240583912185954</c:v>
                </c:pt>
                <c:pt idx="10">
                  <c:v>98.932283116938279</c:v>
                </c:pt>
                <c:pt idx="11">
                  <c:v>99.375878102420444</c:v>
                </c:pt>
                <c:pt idx="12">
                  <c:v>91.742105464730216</c:v>
                </c:pt>
                <c:pt idx="13">
                  <c:v>94.255790437795355</c:v>
                </c:pt>
                <c:pt idx="14">
                  <c:v>96.818087558922073</c:v>
                </c:pt>
                <c:pt idx="15">
                  <c:v>98.815996314488387</c:v>
                </c:pt>
                <c:pt idx="16">
                  <c:v>100.70159695709431</c:v>
                </c:pt>
                <c:pt idx="17">
                  <c:v>100.83584122390737</c:v>
                </c:pt>
                <c:pt idx="18">
                  <c:v>100.69967357062121</c:v>
                </c:pt>
                <c:pt idx="19">
                  <c:v>103.18116751706495</c:v>
                </c:pt>
                <c:pt idx="20">
                  <c:v>104.67670672653766</c:v>
                </c:pt>
                <c:pt idx="21">
                  <c:v>103.84605223403793</c:v>
                </c:pt>
                <c:pt idx="22">
                  <c:v>101.78635906312687</c:v>
                </c:pt>
                <c:pt idx="23">
                  <c:v>103.04672718906939</c:v>
                </c:pt>
                <c:pt idx="24">
                  <c:v>104.41555590176468</c:v>
                </c:pt>
                <c:pt idx="25">
                  <c:v>104.98803184322837</c:v>
                </c:pt>
                <c:pt idx="26">
                  <c:v>102.89733883012929</c:v>
                </c:pt>
                <c:pt idx="27">
                  <c:v>103.058447466468</c:v>
                </c:pt>
                <c:pt idx="28">
                  <c:v>102.33560297609849</c:v>
                </c:pt>
                <c:pt idx="29">
                  <c:v>102.29342241674975</c:v>
                </c:pt>
                <c:pt idx="30">
                  <c:v>102.78863541039007</c:v>
                </c:pt>
                <c:pt idx="31">
                  <c:v>103.24391831972324</c:v>
                </c:pt>
                <c:pt idx="32">
                  <c:v>102.267694186325</c:v>
                </c:pt>
                <c:pt idx="33">
                  <c:v>102.57532664732754</c:v>
                </c:pt>
                <c:pt idx="34">
                  <c:v>102.41294689236716</c:v>
                </c:pt>
                <c:pt idx="35">
                  <c:v>102.38553490026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E2-4476-8792-067A13C83B81}"/>
            </c:ext>
          </c:extLst>
        </c:ser>
        <c:ser>
          <c:idx val="0"/>
          <c:order val="0"/>
          <c:tx>
            <c:strRef>
              <c:f>'G O.3.4.'!$I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I$13:$I$48</c:f>
              <c:numCache>
                <c:formatCode>#,##0.0</c:formatCode>
                <c:ptCount val="36"/>
                <c:pt idx="0">
                  <c:v>100.94507268739103</c:v>
                </c:pt>
                <c:pt idx="1">
                  <c:v>101.09067357169212</c:v>
                </c:pt>
                <c:pt idx="2">
                  <c:v>100.2228439494336</c:v>
                </c:pt>
                <c:pt idx="3">
                  <c:v>99.60766568679432</c:v>
                </c:pt>
                <c:pt idx="4">
                  <c:v>106.9710448987403</c:v>
                </c:pt>
                <c:pt idx="5">
                  <c:v>103.49371433051763</c:v>
                </c:pt>
                <c:pt idx="6">
                  <c:v>105.96763556196427</c:v>
                </c:pt>
                <c:pt idx="7">
                  <c:v>105.23655582161409</c:v>
                </c:pt>
                <c:pt idx="8">
                  <c:v>107.92334537383003</c:v>
                </c:pt>
                <c:pt idx="9">
                  <c:v>110.95189442929791</c:v>
                </c:pt>
                <c:pt idx="10">
                  <c:v>110.75155084872993</c:v>
                </c:pt>
                <c:pt idx="11">
                  <c:v>105.13073991170185</c:v>
                </c:pt>
                <c:pt idx="12">
                  <c:v>112.60129180810183</c:v>
                </c:pt>
                <c:pt idx="13">
                  <c:v>112.28275957952209</c:v>
                </c:pt>
                <c:pt idx="14">
                  <c:v>89.313784823703429</c:v>
                </c:pt>
                <c:pt idx="15">
                  <c:v>70.049470241069244</c:v>
                </c:pt>
                <c:pt idx="16">
                  <c:v>81.886300859186051</c:v>
                </c:pt>
                <c:pt idx="17">
                  <c:v>93.292972830177121</c:v>
                </c:pt>
                <c:pt idx="18">
                  <c:v>100.36482172505626</c:v>
                </c:pt>
                <c:pt idx="19">
                  <c:v>103.49037508447772</c:v>
                </c:pt>
                <c:pt idx="20">
                  <c:v>105.13344257181816</c:v>
                </c:pt>
                <c:pt idx="21">
                  <c:v>107.16371942466616</c:v>
                </c:pt>
                <c:pt idx="22">
                  <c:v>110.47324131003109</c:v>
                </c:pt>
                <c:pt idx="23">
                  <c:v>113.70081084129895</c:v>
                </c:pt>
                <c:pt idx="24">
                  <c:v>111.07361002582563</c:v>
                </c:pt>
                <c:pt idx="25">
                  <c:v>112.93486038183507</c:v>
                </c:pt>
                <c:pt idx="26">
                  <c:v>111.75651214176825</c:v>
                </c:pt>
                <c:pt idx="27">
                  <c:v>112.6531299667424</c:v>
                </c:pt>
                <c:pt idx="28">
                  <c:v>108.37682483920284</c:v>
                </c:pt>
                <c:pt idx="29">
                  <c:v>109.51914118370813</c:v>
                </c:pt>
                <c:pt idx="30">
                  <c:v>112.5967549457493</c:v>
                </c:pt>
                <c:pt idx="31">
                  <c:v>119.1039381487163</c:v>
                </c:pt>
                <c:pt idx="32">
                  <c:v>117.6215574989811</c:v>
                </c:pt>
                <c:pt idx="33">
                  <c:v>120.66496453938062</c:v>
                </c:pt>
                <c:pt idx="34">
                  <c:v>118.99787090499039</c:v>
                </c:pt>
                <c:pt idx="35">
                  <c:v>123.5718492055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E2-4476-8792-067A13C83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3288896"/>
        <c:axId val="-1623283456"/>
      </c:lineChart>
      <c:dateAx>
        <c:axId val="-16232888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3456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32834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88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4.'!$I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I$13:$I$24</c:f>
              <c:numCache>
                <c:formatCode>#,##0.0</c:formatCode>
                <c:ptCount val="12"/>
                <c:pt idx="0">
                  <c:v>100.94507268739103</c:v>
                </c:pt>
                <c:pt idx="1">
                  <c:v>101.09067357169212</c:v>
                </c:pt>
                <c:pt idx="2">
                  <c:v>100.2228439494336</c:v>
                </c:pt>
                <c:pt idx="3">
                  <c:v>99.60766568679432</c:v>
                </c:pt>
                <c:pt idx="4">
                  <c:v>106.9710448987403</c:v>
                </c:pt>
                <c:pt idx="5">
                  <c:v>103.49371433051763</c:v>
                </c:pt>
                <c:pt idx="6">
                  <c:v>105.96763556196427</c:v>
                </c:pt>
                <c:pt idx="7">
                  <c:v>105.23655582161409</c:v>
                </c:pt>
                <c:pt idx="8">
                  <c:v>107.92334537383003</c:v>
                </c:pt>
                <c:pt idx="9">
                  <c:v>110.95189442929791</c:v>
                </c:pt>
                <c:pt idx="10">
                  <c:v>110.75155084872993</c:v>
                </c:pt>
                <c:pt idx="11">
                  <c:v>105.13073991170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AE-416D-AA37-C77EEEC11388}"/>
            </c:ext>
          </c:extLst>
        </c:ser>
        <c:ser>
          <c:idx val="1"/>
          <c:order val="1"/>
          <c:tx>
            <c:strRef>
              <c:f>'G O.3.4.'!$J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J$13:$J$24</c:f>
              <c:numCache>
                <c:formatCode>#,##0.0</c:formatCode>
                <c:ptCount val="12"/>
                <c:pt idx="0">
                  <c:v>99.42406925498689</c:v>
                </c:pt>
                <c:pt idx="1">
                  <c:v>98.308133288986895</c:v>
                </c:pt>
                <c:pt idx="2">
                  <c:v>96.122026267567051</c:v>
                </c:pt>
                <c:pt idx="3">
                  <c:v>94.797239212710963</c:v>
                </c:pt>
                <c:pt idx="4">
                  <c:v>101.87967945078847</c:v>
                </c:pt>
                <c:pt idx="5">
                  <c:v>96.817275680113326</c:v>
                </c:pt>
                <c:pt idx="6">
                  <c:v>102.67681863274764</c:v>
                </c:pt>
                <c:pt idx="7">
                  <c:v>99.326142194833608</c:v>
                </c:pt>
                <c:pt idx="8">
                  <c:v>101.93146058394582</c:v>
                </c:pt>
                <c:pt idx="9">
                  <c:v>102.2253534419943</c:v>
                </c:pt>
                <c:pt idx="10">
                  <c:v>104.10792446485962</c:v>
                </c:pt>
                <c:pt idx="11">
                  <c:v>100.90449113666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AE-416D-AA37-C77EEEC11388}"/>
            </c:ext>
          </c:extLst>
        </c:ser>
        <c:ser>
          <c:idx val="2"/>
          <c:order val="2"/>
          <c:tx>
            <c:strRef>
              <c:f>'G O.3.4.'!$K$12</c:f>
              <c:strCache>
                <c:ptCount val="1"/>
                <c:pt idx="0">
                  <c:v>Залихе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K$13:$K$24</c:f>
              <c:numCache>
                <c:formatCode>#,##0.0</c:formatCode>
                <c:ptCount val="12"/>
                <c:pt idx="0">
                  <c:v>100.48708553154282</c:v>
                </c:pt>
                <c:pt idx="1">
                  <c:v>101.86180170795664</c:v>
                </c:pt>
                <c:pt idx="2">
                  <c:v>101.14659949399032</c:v>
                </c:pt>
                <c:pt idx="3">
                  <c:v>101.86733433604884</c:v>
                </c:pt>
                <c:pt idx="4">
                  <c:v>99.95096076905547</c:v>
                </c:pt>
                <c:pt idx="5">
                  <c:v>99.599736534630097</c:v>
                </c:pt>
                <c:pt idx="6">
                  <c:v>100.33180495131978</c:v>
                </c:pt>
                <c:pt idx="7">
                  <c:v>98.507526743601673</c:v>
                </c:pt>
                <c:pt idx="8">
                  <c:v>99.556212829399158</c:v>
                </c:pt>
                <c:pt idx="9">
                  <c:v>99.240583912185954</c:v>
                </c:pt>
                <c:pt idx="10">
                  <c:v>98.932283116938279</c:v>
                </c:pt>
                <c:pt idx="11">
                  <c:v>99.375878102420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AE-416D-AA37-C77EEEC11388}"/>
            </c:ext>
          </c:extLst>
        </c:ser>
        <c:ser>
          <c:idx val="3"/>
          <c:order val="3"/>
          <c:tx>
            <c:strRef>
              <c:f>'G O.3.4.'!$L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L$13:$L$24</c:f>
              <c:numCache>
                <c:formatCode>#,##0.0</c:formatCode>
                <c:ptCount val="12"/>
                <c:pt idx="0">
                  <c:v>101.13782003024035</c:v>
                </c:pt>
                <c:pt idx="1">
                  <c:v>103.09214658325186</c:v>
                </c:pt>
                <c:pt idx="2">
                  <c:v>104.72655618473796</c:v>
                </c:pt>
                <c:pt idx="3">
                  <c:v>101.10554193303184</c:v>
                </c:pt>
                <c:pt idx="4">
                  <c:v>105.28044427934601</c:v>
                </c:pt>
                <c:pt idx="5">
                  <c:v>98.717865465773684</c:v>
                </c:pt>
                <c:pt idx="6">
                  <c:v>101.76434760123259</c:v>
                </c:pt>
                <c:pt idx="7">
                  <c:v>105.67574085167624</c:v>
                </c:pt>
                <c:pt idx="8">
                  <c:v>105.44979117459098</c:v>
                </c:pt>
                <c:pt idx="9">
                  <c:v>105.90038733208344</c:v>
                </c:pt>
                <c:pt idx="10">
                  <c:v>112.57209035435147</c:v>
                </c:pt>
                <c:pt idx="11">
                  <c:v>102.99754679567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AE-416D-AA37-C77EEEC11388}"/>
            </c:ext>
          </c:extLst>
        </c:ser>
        <c:ser>
          <c:idx val="4"/>
          <c:order val="4"/>
          <c:tx>
            <c:strRef>
              <c:f>'G O.3.4.'!$M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M$13:$M$24</c:f>
              <c:numCache>
                <c:formatCode>#,##0.0</c:formatCode>
                <c:ptCount val="12"/>
                <c:pt idx="0">
                  <c:v>99.951778302571952</c:v>
                </c:pt>
                <c:pt idx="1">
                  <c:v>101.59680029950586</c:v>
                </c:pt>
                <c:pt idx="2">
                  <c:v>106.53247242311696</c:v>
                </c:pt>
                <c:pt idx="3">
                  <c:v>104.91858741510268</c:v>
                </c:pt>
                <c:pt idx="4">
                  <c:v>104.785583830265</c:v>
                </c:pt>
                <c:pt idx="5">
                  <c:v>99.192916972164838</c:v>
                </c:pt>
                <c:pt idx="6">
                  <c:v>106.61990444960539</c:v>
                </c:pt>
                <c:pt idx="7">
                  <c:v>102.09774603926471</c:v>
                </c:pt>
                <c:pt idx="8">
                  <c:v>104.3024874499235</c:v>
                </c:pt>
                <c:pt idx="9">
                  <c:v>104.72373253887683</c:v>
                </c:pt>
                <c:pt idx="10">
                  <c:v>106.14688659021026</c:v>
                </c:pt>
                <c:pt idx="11">
                  <c:v>100.44228015178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AE-416D-AA37-C77EEEC11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623288352"/>
        <c:axId val="-1623278016"/>
      </c:barChart>
      <c:lineChart>
        <c:grouping val="standard"/>
        <c:varyColors val="0"/>
        <c:ser>
          <c:idx val="5"/>
          <c:order val="5"/>
          <c:tx>
            <c:strRef>
              <c:f>'G O.3.4.'!$N$12</c:f>
              <c:strCache>
                <c:ptCount val="1"/>
                <c:pt idx="0">
                  <c:v>Залих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3.4.'!$H$13:$H$24</c:f>
              <c:numCache>
                <c:formatCode>m/yyyy</c:formatCode>
                <c:ptCount val="1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</c:numCache>
            </c:numRef>
          </c:cat>
          <c:val>
            <c:numRef>
              <c:f>'G O.3.4.'!$N$13:$N$24</c:f>
              <c:numCache>
                <c:formatCode>#,##0.0</c:formatCode>
                <c:ptCount val="12"/>
                <c:pt idx="0">
                  <c:v>115.44060976047994</c:v>
                </c:pt>
                <c:pt idx="1">
                  <c:v>112.85605355015046</c:v>
                </c:pt>
                <c:pt idx="2">
                  <c:v>104.43245237700353</c:v>
                </c:pt>
                <c:pt idx="3">
                  <c:v>108.01182134023466</c:v>
                </c:pt>
                <c:pt idx="4">
                  <c:v>104.45879873481041</c:v>
                </c:pt>
                <c:pt idx="5">
                  <c:v>105.11368340033964</c:v>
                </c:pt>
                <c:pt idx="6">
                  <c:v>107.36460100445868</c:v>
                </c:pt>
                <c:pt idx="7">
                  <c:v>108.2926972508089</c:v>
                </c:pt>
                <c:pt idx="8">
                  <c:v>110.60961962900666</c:v>
                </c:pt>
                <c:pt idx="9">
                  <c:v>107.71578671156946</c:v>
                </c:pt>
                <c:pt idx="10">
                  <c:v>106.15607588992853</c:v>
                </c:pt>
                <c:pt idx="11">
                  <c:v>105.813552408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AE-416D-AA37-C77EEEC11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3288352"/>
        <c:axId val="-1623278016"/>
      </c:lineChart>
      <c:dateAx>
        <c:axId val="-1623288352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78016"/>
        <c:crossesAt val="-36"/>
        <c:auto val="1"/>
        <c:lblOffset val="100"/>
        <c:baseTimeUnit val="months"/>
        <c:majorUnit val="4"/>
        <c:minorUnit val="4"/>
      </c:dateAx>
      <c:valAx>
        <c:axId val="-16232780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835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5921845978381586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4.'!$I$11</c:f>
              <c:strCache>
                <c:ptCount val="1"/>
                <c:pt idx="0">
                  <c:v>Укупно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val>
            <c:numRef>
              <c:f>'G O.3.4.'!$I$13:$I$24</c:f>
              <c:numCache>
                <c:formatCode>#,##0.0</c:formatCode>
                <c:ptCount val="12"/>
                <c:pt idx="0">
                  <c:v>100.94507268739103</c:v>
                </c:pt>
                <c:pt idx="1">
                  <c:v>101.09067357169212</c:v>
                </c:pt>
                <c:pt idx="2">
                  <c:v>100.2228439494336</c:v>
                </c:pt>
                <c:pt idx="3">
                  <c:v>99.60766568679432</c:v>
                </c:pt>
                <c:pt idx="4">
                  <c:v>106.9710448987403</c:v>
                </c:pt>
                <c:pt idx="5">
                  <c:v>103.49371433051763</c:v>
                </c:pt>
                <c:pt idx="6">
                  <c:v>105.96763556196427</c:v>
                </c:pt>
                <c:pt idx="7">
                  <c:v>105.23655582161409</c:v>
                </c:pt>
                <c:pt idx="8">
                  <c:v>107.92334537383003</c:v>
                </c:pt>
                <c:pt idx="9">
                  <c:v>110.95189442929791</c:v>
                </c:pt>
                <c:pt idx="10">
                  <c:v>110.75155084872993</c:v>
                </c:pt>
                <c:pt idx="11">
                  <c:v>105.1307399117018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FC1-4732-AB07-9386DCCDDB25}"/>
            </c:ext>
          </c:extLst>
        </c:ser>
        <c:ser>
          <c:idx val="1"/>
          <c:order val="1"/>
          <c:tx>
            <c:strRef>
              <c:f>'G O.3.4.'!$J$11</c:f>
              <c:strCache>
                <c:ptCount val="1"/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val>
            <c:numRef>
              <c:f>'G O.3.4.'!$J$13:$J$24</c:f>
              <c:numCache>
                <c:formatCode>#,##0.0</c:formatCode>
                <c:ptCount val="12"/>
                <c:pt idx="0">
                  <c:v>99.42406925498689</c:v>
                </c:pt>
                <c:pt idx="1">
                  <c:v>98.308133288986895</c:v>
                </c:pt>
                <c:pt idx="2">
                  <c:v>96.122026267567051</c:v>
                </c:pt>
                <c:pt idx="3">
                  <c:v>94.797239212710963</c:v>
                </c:pt>
                <c:pt idx="4">
                  <c:v>101.87967945078847</c:v>
                </c:pt>
                <c:pt idx="5">
                  <c:v>96.817275680113326</c:v>
                </c:pt>
                <c:pt idx="6">
                  <c:v>102.67681863274764</c:v>
                </c:pt>
                <c:pt idx="7">
                  <c:v>99.326142194833608</c:v>
                </c:pt>
                <c:pt idx="8">
                  <c:v>101.93146058394582</c:v>
                </c:pt>
                <c:pt idx="9">
                  <c:v>102.2253534419943</c:v>
                </c:pt>
                <c:pt idx="10">
                  <c:v>104.10792446485962</c:v>
                </c:pt>
                <c:pt idx="11">
                  <c:v>100.904491136661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FC1-4732-AB07-9386DCCDDB25}"/>
            </c:ext>
          </c:extLst>
        </c:ser>
        <c:ser>
          <c:idx val="2"/>
          <c:order val="2"/>
          <c:tx>
            <c:strRef>
              <c:f>'G O.3.4.'!$K$11</c:f>
              <c:strCache>
                <c:ptCount val="1"/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val>
            <c:numRef>
              <c:f>'G O.3.4.'!$K$13:$K$24</c:f>
              <c:numCache>
                <c:formatCode>#,##0.0</c:formatCode>
                <c:ptCount val="12"/>
                <c:pt idx="0">
                  <c:v>100.48708553154282</c:v>
                </c:pt>
                <c:pt idx="1">
                  <c:v>101.86180170795664</c:v>
                </c:pt>
                <c:pt idx="2">
                  <c:v>101.14659949399032</c:v>
                </c:pt>
                <c:pt idx="3">
                  <c:v>101.86733433604884</c:v>
                </c:pt>
                <c:pt idx="4">
                  <c:v>99.95096076905547</c:v>
                </c:pt>
                <c:pt idx="5">
                  <c:v>99.599736534630097</c:v>
                </c:pt>
                <c:pt idx="6">
                  <c:v>100.33180495131978</c:v>
                </c:pt>
                <c:pt idx="7">
                  <c:v>98.507526743601673</c:v>
                </c:pt>
                <c:pt idx="8">
                  <c:v>99.556212829399158</c:v>
                </c:pt>
                <c:pt idx="9">
                  <c:v>99.240583912185954</c:v>
                </c:pt>
                <c:pt idx="10">
                  <c:v>98.932283116938279</c:v>
                </c:pt>
                <c:pt idx="11">
                  <c:v>99.37587810242044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FC1-4732-AB07-9386DCCDDB25}"/>
            </c:ext>
          </c:extLst>
        </c:ser>
        <c:ser>
          <c:idx val="3"/>
          <c:order val="3"/>
          <c:tx>
            <c:strRef>
              <c:f>'G O.3.4.'!$L$11</c:f>
              <c:strCache>
                <c:ptCount val="1"/>
                <c:pt idx="0">
                  <c:v>Производи од гуме и пластике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3.4.'!$L$13:$L$24</c:f>
              <c:numCache>
                <c:formatCode>#,##0.0</c:formatCode>
                <c:ptCount val="12"/>
                <c:pt idx="0">
                  <c:v>101.13782003024035</c:v>
                </c:pt>
                <c:pt idx="1">
                  <c:v>103.09214658325186</c:v>
                </c:pt>
                <c:pt idx="2">
                  <c:v>104.72655618473796</c:v>
                </c:pt>
                <c:pt idx="3">
                  <c:v>101.10554193303184</c:v>
                </c:pt>
                <c:pt idx="4">
                  <c:v>105.28044427934601</c:v>
                </c:pt>
                <c:pt idx="5">
                  <c:v>98.717865465773684</c:v>
                </c:pt>
                <c:pt idx="6">
                  <c:v>101.76434760123259</c:v>
                </c:pt>
                <c:pt idx="7">
                  <c:v>105.67574085167624</c:v>
                </c:pt>
                <c:pt idx="8">
                  <c:v>105.44979117459098</c:v>
                </c:pt>
                <c:pt idx="9">
                  <c:v>105.90038733208344</c:v>
                </c:pt>
                <c:pt idx="10">
                  <c:v>112.57209035435147</c:v>
                </c:pt>
                <c:pt idx="11">
                  <c:v>102.997546795676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FC1-4732-AB07-9386DCCDDB25}"/>
            </c:ext>
          </c:extLst>
        </c:ser>
        <c:ser>
          <c:idx val="4"/>
          <c:order val="4"/>
          <c:tx>
            <c:strRef>
              <c:f>'G O.3.4.'!$M$11</c:f>
              <c:strCache>
                <c:ptCount val="1"/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3.4.'!$M$13:$M$24</c:f>
              <c:numCache>
                <c:formatCode>#,##0.0</c:formatCode>
                <c:ptCount val="12"/>
                <c:pt idx="0">
                  <c:v>99.951778302571952</c:v>
                </c:pt>
                <c:pt idx="1">
                  <c:v>101.59680029950586</c:v>
                </c:pt>
                <c:pt idx="2">
                  <c:v>106.53247242311696</c:v>
                </c:pt>
                <c:pt idx="3">
                  <c:v>104.91858741510268</c:v>
                </c:pt>
                <c:pt idx="4">
                  <c:v>104.785583830265</c:v>
                </c:pt>
                <c:pt idx="5">
                  <c:v>99.192916972164838</c:v>
                </c:pt>
                <c:pt idx="6">
                  <c:v>106.61990444960539</c:v>
                </c:pt>
                <c:pt idx="7">
                  <c:v>102.09774603926471</c:v>
                </c:pt>
                <c:pt idx="8">
                  <c:v>104.3024874499235</c:v>
                </c:pt>
                <c:pt idx="9">
                  <c:v>104.72373253887683</c:v>
                </c:pt>
                <c:pt idx="10">
                  <c:v>106.14688659021026</c:v>
                </c:pt>
                <c:pt idx="11">
                  <c:v>100.4422801517825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FC1-4732-AB07-9386DCCDD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623287808"/>
        <c:axId val="-1623282912"/>
      </c:barChart>
      <c:lineChart>
        <c:grouping val="standard"/>
        <c:varyColors val="0"/>
        <c:ser>
          <c:idx val="5"/>
          <c:order val="5"/>
          <c:tx>
            <c:strRef>
              <c:f>'G O.3.4.'!$N$11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3.4.'!$N$13:$N$24</c:f>
              <c:numCache>
                <c:formatCode>#,##0.0</c:formatCode>
                <c:ptCount val="12"/>
                <c:pt idx="0">
                  <c:v>115.44060976047994</c:v>
                </c:pt>
                <c:pt idx="1">
                  <c:v>112.85605355015046</c:v>
                </c:pt>
                <c:pt idx="2">
                  <c:v>104.43245237700353</c:v>
                </c:pt>
                <c:pt idx="3">
                  <c:v>108.01182134023466</c:v>
                </c:pt>
                <c:pt idx="4">
                  <c:v>104.45879873481041</c:v>
                </c:pt>
                <c:pt idx="5">
                  <c:v>105.11368340033964</c:v>
                </c:pt>
                <c:pt idx="6">
                  <c:v>107.36460100445868</c:v>
                </c:pt>
                <c:pt idx="7">
                  <c:v>108.2926972508089</c:v>
                </c:pt>
                <c:pt idx="8">
                  <c:v>110.60961962900666</c:v>
                </c:pt>
                <c:pt idx="9">
                  <c:v>107.71578671156946</c:v>
                </c:pt>
                <c:pt idx="10">
                  <c:v>106.15607588992853</c:v>
                </c:pt>
                <c:pt idx="11">
                  <c:v>105.813552408844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FC1-4732-AB07-9386DCCDD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3287808"/>
        <c:axId val="-1623282912"/>
      </c:lineChart>
      <c:catAx>
        <c:axId val="-1623287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291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-162328291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780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5921845978381586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5.1034577868577763E-2"/>
          <c:w val="0.85968503937007901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2.'!$H$9</c:f>
              <c:strCache>
                <c:ptCount val="1"/>
                <c:pt idx="0">
                  <c:v>Цена нафте типа брент по барелу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1.2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2.'!$H$10:$H$189</c:f>
              <c:numCache>
                <c:formatCode>0.0</c:formatCode>
                <c:ptCount val="180"/>
                <c:pt idx="0">
                  <c:v>54.3</c:v>
                </c:pt>
                <c:pt idx="1">
                  <c:v>57.758499999999991</c:v>
                </c:pt>
                <c:pt idx="2">
                  <c:v>62.143636363636368</c:v>
                </c:pt>
                <c:pt idx="3">
                  <c:v>67.398947368421048</c:v>
                </c:pt>
                <c:pt idx="4">
                  <c:v>67.476521739130447</c:v>
                </c:pt>
                <c:pt idx="5">
                  <c:v>71.317142857142855</c:v>
                </c:pt>
                <c:pt idx="6">
                  <c:v>77.204999999999984</c:v>
                </c:pt>
                <c:pt idx="7">
                  <c:v>70.796956521739133</c:v>
                </c:pt>
                <c:pt idx="8">
                  <c:v>77.128500000000003</c:v>
                </c:pt>
                <c:pt idx="9">
                  <c:v>82.831739130434784</c:v>
                </c:pt>
                <c:pt idx="10">
                  <c:v>92.528181818181835</c:v>
                </c:pt>
                <c:pt idx="11">
                  <c:v>91.450500000000005</c:v>
                </c:pt>
                <c:pt idx="12">
                  <c:v>91.920909090909106</c:v>
                </c:pt>
                <c:pt idx="13">
                  <c:v>94.818571428571431</c:v>
                </c:pt>
                <c:pt idx="14">
                  <c:v>103.24099999999999</c:v>
                </c:pt>
                <c:pt idx="15">
                  <c:v>110.18863636363636</c:v>
                </c:pt>
                <c:pt idx="16">
                  <c:v>123.93761904761905</c:v>
                </c:pt>
                <c:pt idx="17">
                  <c:v>133.04857142857148</c:v>
                </c:pt>
                <c:pt idx="18">
                  <c:v>133.89913043478256</c:v>
                </c:pt>
                <c:pt idx="19">
                  <c:v>113.8504761904762</c:v>
                </c:pt>
                <c:pt idx="20">
                  <c:v>99.064545454545453</c:v>
                </c:pt>
                <c:pt idx="21">
                  <c:v>72.842608695652174</c:v>
                </c:pt>
                <c:pt idx="22">
                  <c:v>53.241499999999995</c:v>
                </c:pt>
                <c:pt idx="23">
                  <c:v>41.580909090909088</c:v>
                </c:pt>
                <c:pt idx="24">
                  <c:v>44.86</c:v>
                </c:pt>
                <c:pt idx="25">
                  <c:v>43.242499999999993</c:v>
                </c:pt>
                <c:pt idx="26">
                  <c:v>46.839090909090913</c:v>
                </c:pt>
                <c:pt idx="27">
                  <c:v>50.845238095238095</c:v>
                </c:pt>
                <c:pt idx="28">
                  <c:v>57.941428571428574</c:v>
                </c:pt>
                <c:pt idx="29">
                  <c:v>68.616818181818175</c:v>
                </c:pt>
                <c:pt idx="30">
                  <c:v>64.91</c:v>
                </c:pt>
                <c:pt idx="31">
                  <c:v>72.504761904761907</c:v>
                </c:pt>
                <c:pt idx="32">
                  <c:v>67.687272727272727</c:v>
                </c:pt>
                <c:pt idx="33">
                  <c:v>73.194090909090903</c:v>
                </c:pt>
                <c:pt idx="34">
                  <c:v>77.036666666666662</c:v>
                </c:pt>
                <c:pt idx="35">
                  <c:v>74.669545454545471</c:v>
                </c:pt>
                <c:pt idx="36">
                  <c:v>76.373000000000005</c:v>
                </c:pt>
                <c:pt idx="37">
                  <c:v>74.312000000000012</c:v>
                </c:pt>
                <c:pt idx="38">
                  <c:v>79.274782608695631</c:v>
                </c:pt>
                <c:pt idx="39">
                  <c:v>84.978571428571428</c:v>
                </c:pt>
                <c:pt idx="40">
                  <c:v>76.250952380952384</c:v>
                </c:pt>
                <c:pt idx="41">
                  <c:v>74.838181818181823</c:v>
                </c:pt>
                <c:pt idx="42">
                  <c:v>74.735454545454544</c:v>
                </c:pt>
                <c:pt idx="43">
                  <c:v>76.693181818181813</c:v>
                </c:pt>
                <c:pt idx="44">
                  <c:v>77.786818181818177</c:v>
                </c:pt>
                <c:pt idx="45">
                  <c:v>82.918095238095219</c:v>
                </c:pt>
                <c:pt idx="46">
                  <c:v>85.67</c:v>
                </c:pt>
                <c:pt idx="47">
                  <c:v>91.796521739130441</c:v>
                </c:pt>
                <c:pt idx="48">
                  <c:v>96.294761904761899</c:v>
                </c:pt>
                <c:pt idx="49">
                  <c:v>103.955</c:v>
                </c:pt>
                <c:pt idx="50">
                  <c:v>114.44130434782609</c:v>
                </c:pt>
                <c:pt idx="51">
                  <c:v>123.03894736842106</c:v>
                </c:pt>
                <c:pt idx="52">
                  <c:v>114.45818181818181</c:v>
                </c:pt>
                <c:pt idx="53">
                  <c:v>113.75772727272728</c:v>
                </c:pt>
                <c:pt idx="54">
                  <c:v>116.46095238095239</c:v>
                </c:pt>
                <c:pt idx="55">
                  <c:v>110.08130434782608</c:v>
                </c:pt>
                <c:pt idx="56">
                  <c:v>112.4468181818182</c:v>
                </c:pt>
                <c:pt idx="57">
                  <c:v>109.46904761904761</c:v>
                </c:pt>
                <c:pt idx="58">
                  <c:v>110.50409090909092</c:v>
                </c:pt>
                <c:pt idx="59">
                  <c:v>107.9090476190476</c:v>
                </c:pt>
                <c:pt idx="60">
                  <c:v>111.15619047619045</c:v>
                </c:pt>
                <c:pt idx="61">
                  <c:v>119.70238095238095</c:v>
                </c:pt>
                <c:pt idx="62">
                  <c:v>124.92863636363636</c:v>
                </c:pt>
                <c:pt idx="63">
                  <c:v>120.46350000000002</c:v>
                </c:pt>
                <c:pt idx="64">
                  <c:v>110.52173913043478</c:v>
                </c:pt>
                <c:pt idx="65">
                  <c:v>95.589047619047619</c:v>
                </c:pt>
                <c:pt idx="66">
                  <c:v>103.14090909090906</c:v>
                </c:pt>
                <c:pt idx="67">
                  <c:v>113.34</c:v>
                </c:pt>
                <c:pt idx="68">
                  <c:v>113.38250000000002</c:v>
                </c:pt>
                <c:pt idx="69">
                  <c:v>111.97347826086956</c:v>
                </c:pt>
                <c:pt idx="70">
                  <c:v>109.7118181818182</c:v>
                </c:pt>
                <c:pt idx="71">
                  <c:v>109.63100000000001</c:v>
                </c:pt>
                <c:pt idx="72">
                  <c:v>112.97363636363637</c:v>
                </c:pt>
                <c:pt idx="73">
                  <c:v>116.455</c:v>
                </c:pt>
                <c:pt idx="74">
                  <c:v>109.24</c:v>
                </c:pt>
                <c:pt idx="75">
                  <c:v>102.87545454545452</c:v>
                </c:pt>
                <c:pt idx="76">
                  <c:v>103.02695652173917</c:v>
                </c:pt>
                <c:pt idx="77">
                  <c:v>103.10999999999999</c:v>
                </c:pt>
                <c:pt idx="78">
                  <c:v>107.71608695652174</c:v>
                </c:pt>
                <c:pt idx="79">
                  <c:v>110.96500000000002</c:v>
                </c:pt>
                <c:pt idx="80">
                  <c:v>111.62142857142855</c:v>
                </c:pt>
                <c:pt idx="81">
                  <c:v>109.4791304347826</c:v>
                </c:pt>
                <c:pt idx="82">
                  <c:v>108.07666666666665</c:v>
                </c:pt>
                <c:pt idx="83">
                  <c:v>110.67400000000001</c:v>
                </c:pt>
                <c:pt idx="84">
                  <c:v>107.42272727272726</c:v>
                </c:pt>
                <c:pt idx="85">
                  <c:v>108.81200000000001</c:v>
                </c:pt>
                <c:pt idx="86">
                  <c:v>107.40571428571427</c:v>
                </c:pt>
                <c:pt idx="87">
                  <c:v>107.78809523809527</c:v>
                </c:pt>
                <c:pt idx="88">
                  <c:v>109.6759090909091</c:v>
                </c:pt>
                <c:pt idx="89">
                  <c:v>111.86857142857144</c:v>
                </c:pt>
                <c:pt idx="90">
                  <c:v>106.98304347826084</c:v>
                </c:pt>
                <c:pt idx="91">
                  <c:v>101.92238095238096</c:v>
                </c:pt>
                <c:pt idx="92">
                  <c:v>97.336363636363643</c:v>
                </c:pt>
                <c:pt idx="93">
                  <c:v>87.269565217391303</c:v>
                </c:pt>
                <c:pt idx="94">
                  <c:v>78.438000000000002</c:v>
                </c:pt>
                <c:pt idx="95">
                  <c:v>62.330454545454543</c:v>
                </c:pt>
                <c:pt idx="96">
                  <c:v>48.067142857142855</c:v>
                </c:pt>
                <c:pt idx="97">
                  <c:v>57.930500000000009</c:v>
                </c:pt>
                <c:pt idx="98">
                  <c:v>55.791363636363627</c:v>
                </c:pt>
                <c:pt idx="99">
                  <c:v>59.389545454545448</c:v>
                </c:pt>
                <c:pt idx="100">
                  <c:v>64.561428571428564</c:v>
                </c:pt>
                <c:pt idx="101">
                  <c:v>62.345909090909089</c:v>
                </c:pt>
                <c:pt idx="102">
                  <c:v>55.865652173913055</c:v>
                </c:pt>
                <c:pt idx="103">
                  <c:v>46.994285714285709</c:v>
                </c:pt>
                <c:pt idx="104">
                  <c:v>47.234545454545461</c:v>
                </c:pt>
                <c:pt idx="105">
                  <c:v>48.12409090909091</c:v>
                </c:pt>
                <c:pt idx="106">
                  <c:v>44.417142857142863</c:v>
                </c:pt>
                <c:pt idx="107">
                  <c:v>37.721739130434777</c:v>
                </c:pt>
                <c:pt idx="108">
                  <c:v>30.803333333333338</c:v>
                </c:pt>
                <c:pt idx="109">
                  <c:v>33.198095238095235</c:v>
                </c:pt>
                <c:pt idx="110">
                  <c:v>39.071739130434779</c:v>
                </c:pt>
                <c:pt idx="111">
                  <c:v>42.247619047619047</c:v>
                </c:pt>
                <c:pt idx="112">
                  <c:v>47.132727272727273</c:v>
                </c:pt>
                <c:pt idx="113">
                  <c:v>48.478181818181817</c:v>
                </c:pt>
                <c:pt idx="114">
                  <c:v>45.07095238095237</c:v>
                </c:pt>
                <c:pt idx="115">
                  <c:v>46.144347826086943</c:v>
                </c:pt>
                <c:pt idx="116">
                  <c:v>46.18863636363637</c:v>
                </c:pt>
                <c:pt idx="117">
                  <c:v>49.732380952380957</c:v>
                </c:pt>
                <c:pt idx="118">
                  <c:v>46.435909090909092</c:v>
                </c:pt>
                <c:pt idx="119">
                  <c:v>54.06636363636364</c:v>
                </c:pt>
                <c:pt idx="120">
                  <c:v>54.892727272727278</c:v>
                </c:pt>
                <c:pt idx="121">
                  <c:v>55.493500000000004</c:v>
                </c:pt>
                <c:pt idx="122">
                  <c:v>51.968260869565235</c:v>
                </c:pt>
                <c:pt idx="123">
                  <c:v>52.977368421052631</c:v>
                </c:pt>
                <c:pt idx="124">
                  <c:v>50.87086956521739</c:v>
                </c:pt>
                <c:pt idx="125">
                  <c:v>46.894545454545458</c:v>
                </c:pt>
                <c:pt idx="126">
                  <c:v>48.69</c:v>
                </c:pt>
                <c:pt idx="127">
                  <c:v>51.369565217391312</c:v>
                </c:pt>
                <c:pt idx="128">
                  <c:v>55.162857142857128</c:v>
                </c:pt>
                <c:pt idx="129">
                  <c:v>57.617727272727279</c:v>
                </c:pt>
                <c:pt idx="130">
                  <c:v>62.575454545454548</c:v>
                </c:pt>
                <c:pt idx="131">
                  <c:v>64.211904761904762</c:v>
                </c:pt>
                <c:pt idx="132">
                  <c:v>68.986521739130424</c:v>
                </c:pt>
                <c:pt idx="133">
                  <c:v>65.421999999999997</c:v>
                </c:pt>
                <c:pt idx="134">
                  <c:v>66.445454545454538</c:v>
                </c:pt>
                <c:pt idx="135">
                  <c:v>71.627619047619035</c:v>
                </c:pt>
                <c:pt idx="136">
                  <c:v>76.646956521739142</c:v>
                </c:pt>
                <c:pt idx="137">
                  <c:v>75.19142857142856</c:v>
                </c:pt>
                <c:pt idx="138">
                  <c:v>74.437727272727273</c:v>
                </c:pt>
                <c:pt idx="139">
                  <c:v>73.128695652173917</c:v>
                </c:pt>
                <c:pt idx="140">
                  <c:v>78.860000000000014</c:v>
                </c:pt>
                <c:pt idx="141">
                  <c:v>80.470434782608677</c:v>
                </c:pt>
                <c:pt idx="142">
                  <c:v>65.173636363636376</c:v>
                </c:pt>
                <c:pt idx="143">
                  <c:v>56.463809523809545</c:v>
                </c:pt>
                <c:pt idx="144">
                  <c:v>59.272608695652174</c:v>
                </c:pt>
                <c:pt idx="145">
                  <c:v>64.133999999999986</c:v>
                </c:pt>
                <c:pt idx="146">
                  <c:v>66.410952380952381</c:v>
                </c:pt>
                <c:pt idx="147">
                  <c:v>71.196818181818159</c:v>
                </c:pt>
                <c:pt idx="148">
                  <c:v>70.52652173913043</c:v>
                </c:pt>
                <c:pt idx="149">
                  <c:v>63.296000000000014</c:v>
                </c:pt>
                <c:pt idx="150">
                  <c:v>64</c:v>
                </c:pt>
                <c:pt idx="151">
                  <c:v>59.24727272727273</c:v>
                </c:pt>
                <c:pt idx="152">
                  <c:v>62.329999999999991</c:v>
                </c:pt>
                <c:pt idx="153">
                  <c:v>59.37</c:v>
                </c:pt>
                <c:pt idx="154">
                  <c:v>62.744285714285709</c:v>
                </c:pt>
                <c:pt idx="155">
                  <c:v>65.854545454545459</c:v>
                </c:pt>
                <c:pt idx="156">
                  <c:v>63.602173913043472</c:v>
                </c:pt>
                <c:pt idx="157">
                  <c:v>55.003499999999995</c:v>
                </c:pt>
                <c:pt idx="158">
                  <c:v>32.981818181818184</c:v>
                </c:pt>
                <c:pt idx="159">
                  <c:v>23.33727272727273</c:v>
                </c:pt>
                <c:pt idx="160">
                  <c:v>31.024761904761903</c:v>
                </c:pt>
                <c:pt idx="161">
                  <c:v>39.927272727272729</c:v>
                </c:pt>
                <c:pt idx="162">
                  <c:v>42.813478260869566</c:v>
                </c:pt>
                <c:pt idx="163">
                  <c:v>44.257142857142853</c:v>
                </c:pt>
                <c:pt idx="164">
                  <c:v>41.085454545454546</c:v>
                </c:pt>
                <c:pt idx="165">
                  <c:v>40.47</c:v>
                </c:pt>
                <c:pt idx="166">
                  <c:v>43.224285714285713</c:v>
                </c:pt>
                <c:pt idx="167">
                  <c:v>49.865652173913048</c:v>
                </c:pt>
                <c:pt idx="168">
                  <c:v>54.551428571428566</c:v>
                </c:pt>
                <c:pt idx="169">
                  <c:v>61.963499999999996</c:v>
                </c:pt>
                <c:pt idx="170">
                  <c:v>65.186956521739134</c:v>
                </c:pt>
                <c:pt idx="171">
                  <c:v>64.77000000000001</c:v>
                </c:pt>
                <c:pt idx="172">
                  <c:v>68.043333333333351</c:v>
                </c:pt>
                <c:pt idx="173">
                  <c:v>73.067272727272723</c:v>
                </c:pt>
                <c:pt idx="174">
                  <c:v>74.386818181818185</c:v>
                </c:pt>
                <c:pt idx="175">
                  <c:v>70.020909090909086</c:v>
                </c:pt>
                <c:pt idx="176">
                  <c:v>74.598181818181843</c:v>
                </c:pt>
                <c:pt idx="177">
                  <c:v>83.649999999999991</c:v>
                </c:pt>
                <c:pt idx="178">
                  <c:v>80.766363636363636</c:v>
                </c:pt>
                <c:pt idx="179">
                  <c:v>74.16863636363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B5-40E2-8FC3-122E5C42B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04416"/>
        <c:axId val="130749568"/>
      </c:lineChart>
      <c:dateAx>
        <c:axId val="1306044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749568"/>
        <c:crossesAt val="15"/>
        <c:auto val="1"/>
        <c:lblOffset val="100"/>
        <c:baseTimeUnit val="months"/>
        <c:majorUnit val="2"/>
        <c:majorTimeUnit val="years"/>
        <c:minorUnit val="12"/>
        <c:minorTimeUnit val="days"/>
      </c:dateAx>
      <c:valAx>
        <c:axId val="130749568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604416"/>
        <c:crosses val="autoZero"/>
        <c:crossBetween val="midCat"/>
        <c:majorUnit val="1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5694674966501635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3.4.'!$I$11</c:f>
              <c:strCache>
                <c:ptCount val="1"/>
                <c:pt idx="0">
                  <c:v>Укупно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val>
            <c:numRef>
              <c:f>'G O.3.4.'!$I$13:$I$24</c:f>
              <c:numCache>
                <c:formatCode>#,##0.0</c:formatCode>
                <c:ptCount val="12"/>
                <c:pt idx="0">
                  <c:v>100.94507268739103</c:v>
                </c:pt>
                <c:pt idx="1">
                  <c:v>101.09067357169212</c:v>
                </c:pt>
                <c:pt idx="2">
                  <c:v>100.2228439494336</c:v>
                </c:pt>
                <c:pt idx="3">
                  <c:v>99.60766568679432</c:v>
                </c:pt>
                <c:pt idx="4">
                  <c:v>106.9710448987403</c:v>
                </c:pt>
                <c:pt idx="5">
                  <c:v>103.49371433051763</c:v>
                </c:pt>
                <c:pt idx="6">
                  <c:v>105.96763556196427</c:v>
                </c:pt>
                <c:pt idx="7">
                  <c:v>105.23655582161409</c:v>
                </c:pt>
                <c:pt idx="8">
                  <c:v>107.92334537383003</c:v>
                </c:pt>
                <c:pt idx="9">
                  <c:v>110.95189442929791</c:v>
                </c:pt>
                <c:pt idx="10">
                  <c:v>110.75155084872993</c:v>
                </c:pt>
                <c:pt idx="11">
                  <c:v>105.1307399117018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E3F-4029-98C8-6515F5EDF5CB}"/>
            </c:ext>
          </c:extLst>
        </c:ser>
        <c:ser>
          <c:idx val="1"/>
          <c:order val="1"/>
          <c:tx>
            <c:strRef>
              <c:f>'G O.3.4.'!$J$11</c:f>
              <c:strCache>
                <c:ptCount val="1"/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val>
            <c:numRef>
              <c:f>'G O.3.4.'!$J$13:$J$24</c:f>
              <c:numCache>
                <c:formatCode>#,##0.0</c:formatCode>
                <c:ptCount val="12"/>
                <c:pt idx="0">
                  <c:v>99.42406925498689</c:v>
                </c:pt>
                <c:pt idx="1">
                  <c:v>98.308133288986895</c:v>
                </c:pt>
                <c:pt idx="2">
                  <c:v>96.122026267567051</c:v>
                </c:pt>
                <c:pt idx="3">
                  <c:v>94.797239212710963</c:v>
                </c:pt>
                <c:pt idx="4">
                  <c:v>101.87967945078847</c:v>
                </c:pt>
                <c:pt idx="5">
                  <c:v>96.817275680113326</c:v>
                </c:pt>
                <c:pt idx="6">
                  <c:v>102.67681863274764</c:v>
                </c:pt>
                <c:pt idx="7">
                  <c:v>99.326142194833608</c:v>
                </c:pt>
                <c:pt idx="8">
                  <c:v>101.93146058394582</c:v>
                </c:pt>
                <c:pt idx="9">
                  <c:v>102.2253534419943</c:v>
                </c:pt>
                <c:pt idx="10">
                  <c:v>104.10792446485962</c:v>
                </c:pt>
                <c:pt idx="11">
                  <c:v>100.904491136661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E3F-4029-98C8-6515F5EDF5CB}"/>
            </c:ext>
          </c:extLst>
        </c:ser>
        <c:ser>
          <c:idx val="2"/>
          <c:order val="2"/>
          <c:tx>
            <c:strRef>
              <c:f>'G O.3.4.'!$K$11</c:f>
              <c:strCache>
                <c:ptCount val="1"/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val>
            <c:numRef>
              <c:f>'G O.3.4.'!$K$13:$K$24</c:f>
              <c:numCache>
                <c:formatCode>#,##0.0</c:formatCode>
                <c:ptCount val="12"/>
                <c:pt idx="0">
                  <c:v>100.48708553154282</c:v>
                </c:pt>
                <c:pt idx="1">
                  <c:v>101.86180170795664</c:v>
                </c:pt>
                <c:pt idx="2">
                  <c:v>101.14659949399032</c:v>
                </c:pt>
                <c:pt idx="3">
                  <c:v>101.86733433604884</c:v>
                </c:pt>
                <c:pt idx="4">
                  <c:v>99.95096076905547</c:v>
                </c:pt>
                <c:pt idx="5">
                  <c:v>99.599736534630097</c:v>
                </c:pt>
                <c:pt idx="6">
                  <c:v>100.33180495131978</c:v>
                </c:pt>
                <c:pt idx="7">
                  <c:v>98.507526743601673</c:v>
                </c:pt>
                <c:pt idx="8">
                  <c:v>99.556212829399158</c:v>
                </c:pt>
                <c:pt idx="9">
                  <c:v>99.240583912185954</c:v>
                </c:pt>
                <c:pt idx="10">
                  <c:v>98.932283116938279</c:v>
                </c:pt>
                <c:pt idx="11">
                  <c:v>99.37587810242044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E3F-4029-98C8-6515F5EDF5CB}"/>
            </c:ext>
          </c:extLst>
        </c:ser>
        <c:ser>
          <c:idx val="3"/>
          <c:order val="3"/>
          <c:tx>
            <c:strRef>
              <c:f>'G O.3.4.'!$L$11</c:f>
              <c:strCache>
                <c:ptCount val="1"/>
                <c:pt idx="0">
                  <c:v>Производи од гуме и пластике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3.4.'!$L$13:$L$24</c:f>
              <c:numCache>
                <c:formatCode>#,##0.0</c:formatCode>
                <c:ptCount val="12"/>
                <c:pt idx="0">
                  <c:v>101.13782003024035</c:v>
                </c:pt>
                <c:pt idx="1">
                  <c:v>103.09214658325186</c:v>
                </c:pt>
                <c:pt idx="2">
                  <c:v>104.72655618473796</c:v>
                </c:pt>
                <c:pt idx="3">
                  <c:v>101.10554193303184</c:v>
                </c:pt>
                <c:pt idx="4">
                  <c:v>105.28044427934601</c:v>
                </c:pt>
                <c:pt idx="5">
                  <c:v>98.717865465773684</c:v>
                </c:pt>
                <c:pt idx="6">
                  <c:v>101.76434760123259</c:v>
                </c:pt>
                <c:pt idx="7">
                  <c:v>105.67574085167624</c:v>
                </c:pt>
                <c:pt idx="8">
                  <c:v>105.44979117459098</c:v>
                </c:pt>
                <c:pt idx="9">
                  <c:v>105.90038733208344</c:v>
                </c:pt>
                <c:pt idx="10">
                  <c:v>112.57209035435147</c:v>
                </c:pt>
                <c:pt idx="11">
                  <c:v>102.997546795676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E3F-4029-98C8-6515F5EDF5CB}"/>
            </c:ext>
          </c:extLst>
        </c:ser>
        <c:ser>
          <c:idx val="4"/>
          <c:order val="4"/>
          <c:tx>
            <c:strRef>
              <c:f>'G O.3.4.'!$M$11</c:f>
              <c:strCache>
                <c:ptCount val="1"/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3.4.'!$M$13:$M$24</c:f>
              <c:numCache>
                <c:formatCode>#,##0.0</c:formatCode>
                <c:ptCount val="12"/>
                <c:pt idx="0">
                  <c:v>99.951778302571952</c:v>
                </c:pt>
                <c:pt idx="1">
                  <c:v>101.59680029950586</c:v>
                </c:pt>
                <c:pt idx="2">
                  <c:v>106.53247242311696</c:v>
                </c:pt>
                <c:pt idx="3">
                  <c:v>104.91858741510268</c:v>
                </c:pt>
                <c:pt idx="4">
                  <c:v>104.785583830265</c:v>
                </c:pt>
                <c:pt idx="5">
                  <c:v>99.192916972164838</c:v>
                </c:pt>
                <c:pt idx="6">
                  <c:v>106.61990444960539</c:v>
                </c:pt>
                <c:pt idx="7">
                  <c:v>102.09774603926471</c:v>
                </c:pt>
                <c:pt idx="8">
                  <c:v>104.3024874499235</c:v>
                </c:pt>
                <c:pt idx="9">
                  <c:v>104.72373253887683</c:v>
                </c:pt>
                <c:pt idx="10">
                  <c:v>106.14688659021026</c:v>
                </c:pt>
                <c:pt idx="11">
                  <c:v>100.4422801517825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E3F-4029-98C8-6515F5EDF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-1623287264"/>
        <c:axId val="-1623285632"/>
      </c:barChart>
      <c:lineChart>
        <c:grouping val="standard"/>
        <c:varyColors val="0"/>
        <c:ser>
          <c:idx val="5"/>
          <c:order val="5"/>
          <c:tx>
            <c:strRef>
              <c:f>'G O.3.4.'!$N$11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3.4.'!$N$13:$N$24</c:f>
              <c:numCache>
                <c:formatCode>#,##0.0</c:formatCode>
                <c:ptCount val="12"/>
                <c:pt idx="0">
                  <c:v>115.44060976047994</c:v>
                </c:pt>
                <c:pt idx="1">
                  <c:v>112.85605355015046</c:v>
                </c:pt>
                <c:pt idx="2">
                  <c:v>104.43245237700353</c:v>
                </c:pt>
                <c:pt idx="3">
                  <c:v>108.01182134023466</c:v>
                </c:pt>
                <c:pt idx="4">
                  <c:v>104.45879873481041</c:v>
                </c:pt>
                <c:pt idx="5">
                  <c:v>105.11368340033964</c:v>
                </c:pt>
                <c:pt idx="6">
                  <c:v>107.36460100445868</c:v>
                </c:pt>
                <c:pt idx="7">
                  <c:v>108.2926972508089</c:v>
                </c:pt>
                <c:pt idx="8">
                  <c:v>110.60961962900666</c:v>
                </c:pt>
                <c:pt idx="9">
                  <c:v>107.71578671156946</c:v>
                </c:pt>
                <c:pt idx="10">
                  <c:v>106.15607588992853</c:v>
                </c:pt>
                <c:pt idx="11">
                  <c:v>105.813552408844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IV.6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E3F-4029-98C8-6515F5EDF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23287264"/>
        <c:axId val="-1623285632"/>
      </c:lineChart>
      <c:catAx>
        <c:axId val="-1623287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563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-162328563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8726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5921845978381586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80966617010711484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M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M$13:$M$48</c:f>
              <c:numCache>
                <c:formatCode>#,##0.0</c:formatCode>
                <c:ptCount val="36"/>
                <c:pt idx="0">
                  <c:v>99.951778302571952</c:v>
                </c:pt>
                <c:pt idx="1">
                  <c:v>101.59680029950586</c:v>
                </c:pt>
                <c:pt idx="2">
                  <c:v>106.53247242311696</c:v>
                </c:pt>
                <c:pt idx="3">
                  <c:v>104.91858741510268</c:v>
                </c:pt>
                <c:pt idx="4">
                  <c:v>104.785583830265</c:v>
                </c:pt>
                <c:pt idx="5">
                  <c:v>99.192916972164838</c:v>
                </c:pt>
                <c:pt idx="6">
                  <c:v>106.61990444960539</c:v>
                </c:pt>
                <c:pt idx="7">
                  <c:v>102.09774603926471</c:v>
                </c:pt>
                <c:pt idx="8">
                  <c:v>104.3024874499235</c:v>
                </c:pt>
                <c:pt idx="9">
                  <c:v>104.72373253887683</c:v>
                </c:pt>
                <c:pt idx="10">
                  <c:v>106.14688659021026</c:v>
                </c:pt>
                <c:pt idx="11">
                  <c:v>100.44228015178258</c:v>
                </c:pt>
                <c:pt idx="12">
                  <c:v>106.21044899412932</c:v>
                </c:pt>
                <c:pt idx="13">
                  <c:v>113.23420274339</c:v>
                </c:pt>
                <c:pt idx="14">
                  <c:v>100.59273927833885</c:v>
                </c:pt>
                <c:pt idx="15">
                  <c:v>52.704400297923804</c:v>
                </c:pt>
                <c:pt idx="16">
                  <c:v>83.44929521137415</c:v>
                </c:pt>
                <c:pt idx="17">
                  <c:v>90.669082526057551</c:v>
                </c:pt>
                <c:pt idx="18">
                  <c:v>99.089070460431202</c:v>
                </c:pt>
                <c:pt idx="19">
                  <c:v>106.98006666898112</c:v>
                </c:pt>
                <c:pt idx="20">
                  <c:v>111.50261009072327</c:v>
                </c:pt>
                <c:pt idx="21">
                  <c:v>112.16155657988153</c:v>
                </c:pt>
                <c:pt idx="22">
                  <c:v>111.08667747238196</c:v>
                </c:pt>
                <c:pt idx="23">
                  <c:v>111.32906250648732</c:v>
                </c:pt>
                <c:pt idx="24">
                  <c:v>106.69583645077979</c:v>
                </c:pt>
                <c:pt idx="25">
                  <c:v>108.07357386045604</c:v>
                </c:pt>
                <c:pt idx="26">
                  <c:v>106.20523255356855</c:v>
                </c:pt>
                <c:pt idx="27">
                  <c:v>109.17373115583615</c:v>
                </c:pt>
                <c:pt idx="28">
                  <c:v>100.61489555942244</c:v>
                </c:pt>
                <c:pt idx="29">
                  <c:v>103.99529879707043</c:v>
                </c:pt>
                <c:pt idx="30">
                  <c:v>102.47212972260094</c:v>
                </c:pt>
                <c:pt idx="31">
                  <c:v>100.00190865250792</c:v>
                </c:pt>
                <c:pt idx="32">
                  <c:v>100.76469162778966</c:v>
                </c:pt>
                <c:pt idx="33">
                  <c:v>102.99296998900819</c:v>
                </c:pt>
                <c:pt idx="34">
                  <c:v>107.03298897742741</c:v>
                </c:pt>
                <c:pt idx="35">
                  <c:v>110.0622175854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10-49C9-A74C-051399BB6F5C}"/>
            </c:ext>
          </c:extLst>
        </c:ser>
        <c:ser>
          <c:idx val="2"/>
          <c:order val="2"/>
          <c:tx>
            <c:strRef>
              <c:f>'G O.3.4.'!$N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N$13:$N$48</c:f>
              <c:numCache>
                <c:formatCode>#,##0.0</c:formatCode>
                <c:ptCount val="36"/>
                <c:pt idx="0">
                  <c:v>115.44060976047994</c:v>
                </c:pt>
                <c:pt idx="1">
                  <c:v>112.85605355015046</c:v>
                </c:pt>
                <c:pt idx="2">
                  <c:v>104.43245237700353</c:v>
                </c:pt>
                <c:pt idx="3">
                  <c:v>108.01182134023466</c:v>
                </c:pt>
                <c:pt idx="4">
                  <c:v>104.45879873481041</c:v>
                </c:pt>
                <c:pt idx="5">
                  <c:v>105.11368340033964</c:v>
                </c:pt>
                <c:pt idx="6">
                  <c:v>107.36460100445868</c:v>
                </c:pt>
                <c:pt idx="7">
                  <c:v>108.2926972508089</c:v>
                </c:pt>
                <c:pt idx="8">
                  <c:v>110.60961962900666</c:v>
                </c:pt>
                <c:pt idx="9">
                  <c:v>107.71578671156946</c:v>
                </c:pt>
                <c:pt idx="10">
                  <c:v>106.15607588992853</c:v>
                </c:pt>
                <c:pt idx="11">
                  <c:v>105.8135524088449</c:v>
                </c:pt>
                <c:pt idx="12">
                  <c:v>96.276984133509117</c:v>
                </c:pt>
                <c:pt idx="13">
                  <c:v>100.75671080583611</c:v>
                </c:pt>
                <c:pt idx="14">
                  <c:v>96.010864338760499</c:v>
                </c:pt>
                <c:pt idx="15">
                  <c:v>91.194320347079341</c:v>
                </c:pt>
                <c:pt idx="16">
                  <c:v>93.926053759428953</c:v>
                </c:pt>
                <c:pt idx="17">
                  <c:v>91.961407701950023</c:v>
                </c:pt>
                <c:pt idx="18">
                  <c:v>92.777845567976627</c:v>
                </c:pt>
                <c:pt idx="19">
                  <c:v>97.43761468698159</c:v>
                </c:pt>
                <c:pt idx="20">
                  <c:v>102.65732057463696</c:v>
                </c:pt>
                <c:pt idx="21">
                  <c:v>106.25113667013893</c:v>
                </c:pt>
                <c:pt idx="22">
                  <c:v>111.94228380854967</c:v>
                </c:pt>
                <c:pt idx="23">
                  <c:v>120.29837572182835</c:v>
                </c:pt>
                <c:pt idx="24">
                  <c:v>115.8914512575511</c:v>
                </c:pt>
                <c:pt idx="25">
                  <c:v>114.05145628383323</c:v>
                </c:pt>
                <c:pt idx="26">
                  <c:v>111.86753397878853</c:v>
                </c:pt>
                <c:pt idx="27">
                  <c:v>119.24121234857354</c:v>
                </c:pt>
                <c:pt idx="28">
                  <c:v>119.15637698232209</c:v>
                </c:pt>
                <c:pt idx="29">
                  <c:v>118.47471454864797</c:v>
                </c:pt>
                <c:pt idx="30">
                  <c:v>124.55411613294778</c:v>
                </c:pt>
                <c:pt idx="31">
                  <c:v>125.90883143777005</c:v>
                </c:pt>
                <c:pt idx="32">
                  <c:v>125.29901127875475</c:v>
                </c:pt>
                <c:pt idx="33">
                  <c:v>128.12122358139848</c:v>
                </c:pt>
                <c:pt idx="34">
                  <c:v>126.99631239629259</c:v>
                </c:pt>
                <c:pt idx="35">
                  <c:v>124.7406048224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10-49C9-A74C-051399BB6F5C}"/>
            </c:ext>
          </c:extLst>
        </c:ser>
        <c:ser>
          <c:idx val="0"/>
          <c:order val="0"/>
          <c:tx>
            <c:strRef>
              <c:f>'G O.3.4.'!$L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L$13:$L$48</c:f>
              <c:numCache>
                <c:formatCode>#,##0.0</c:formatCode>
                <c:ptCount val="36"/>
                <c:pt idx="0">
                  <c:v>101.13782003024035</c:v>
                </c:pt>
                <c:pt idx="1">
                  <c:v>103.09214658325186</c:v>
                </c:pt>
                <c:pt idx="2">
                  <c:v>104.72655618473796</c:v>
                </c:pt>
                <c:pt idx="3">
                  <c:v>101.10554193303184</c:v>
                </c:pt>
                <c:pt idx="4">
                  <c:v>105.28044427934601</c:v>
                </c:pt>
                <c:pt idx="5">
                  <c:v>98.717865465773684</c:v>
                </c:pt>
                <c:pt idx="6">
                  <c:v>101.76434760123259</c:v>
                </c:pt>
                <c:pt idx="7">
                  <c:v>105.67574085167624</c:v>
                </c:pt>
                <c:pt idx="8">
                  <c:v>105.44979117459098</c:v>
                </c:pt>
                <c:pt idx="9">
                  <c:v>105.90038733208344</c:v>
                </c:pt>
                <c:pt idx="10">
                  <c:v>112.57209035435147</c:v>
                </c:pt>
                <c:pt idx="11">
                  <c:v>102.99754679567698</c:v>
                </c:pt>
                <c:pt idx="12">
                  <c:v>114.10400558143346</c:v>
                </c:pt>
                <c:pt idx="13">
                  <c:v>116.04720478601746</c:v>
                </c:pt>
                <c:pt idx="14">
                  <c:v>87.92674263792118</c:v>
                </c:pt>
                <c:pt idx="15">
                  <c:v>57.656672366835515</c:v>
                </c:pt>
                <c:pt idx="16">
                  <c:v>77.839329820962661</c:v>
                </c:pt>
                <c:pt idx="17">
                  <c:v>92.224952553432416</c:v>
                </c:pt>
                <c:pt idx="18">
                  <c:v>95.809350825713622</c:v>
                </c:pt>
                <c:pt idx="19">
                  <c:v>109.80506467133833</c:v>
                </c:pt>
                <c:pt idx="20">
                  <c:v>107.19270760918818</c:v>
                </c:pt>
                <c:pt idx="21">
                  <c:v>113.27334098138324</c:v>
                </c:pt>
                <c:pt idx="22">
                  <c:v>113.71643850757891</c:v>
                </c:pt>
                <c:pt idx="23">
                  <c:v>114.3177861975379</c:v>
                </c:pt>
                <c:pt idx="24">
                  <c:v>117.34755678107869</c:v>
                </c:pt>
                <c:pt idx="25">
                  <c:v>116.77609150382177</c:v>
                </c:pt>
                <c:pt idx="26">
                  <c:v>108.64308025012588</c:v>
                </c:pt>
                <c:pt idx="27">
                  <c:v>114.82404942252633</c:v>
                </c:pt>
                <c:pt idx="28">
                  <c:v>108.33007713647112</c:v>
                </c:pt>
                <c:pt idx="29">
                  <c:v>112.75888503690426</c:v>
                </c:pt>
                <c:pt idx="30">
                  <c:v>112.29681808044572</c:v>
                </c:pt>
                <c:pt idx="31">
                  <c:v>112.86369776223945</c:v>
                </c:pt>
                <c:pt idx="32">
                  <c:v>117.85865096743071</c:v>
                </c:pt>
                <c:pt idx="33">
                  <c:v>127.00312805814625</c:v>
                </c:pt>
                <c:pt idx="34">
                  <c:v>131.794562245886</c:v>
                </c:pt>
                <c:pt idx="35">
                  <c:v>137.22114113575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10-49C9-A74C-051399BB6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3275296"/>
        <c:axId val="-1623279104"/>
      </c:lineChart>
      <c:dateAx>
        <c:axId val="-16232752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79104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3279104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32752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72317947427996476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P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P$13:$P$48</c:f>
              <c:numCache>
                <c:formatCode>#,##0.0</c:formatCode>
                <c:ptCount val="36"/>
                <c:pt idx="0">
                  <c:v>86.681840988679397</c:v>
                </c:pt>
                <c:pt idx="1">
                  <c:v>87.640470924202447</c:v>
                </c:pt>
                <c:pt idx="2">
                  <c:v>83.072066560676376</c:v>
                </c:pt>
                <c:pt idx="3">
                  <c:v>85.701135209325287</c:v>
                </c:pt>
                <c:pt idx="4">
                  <c:v>88.821582732487869</c:v>
                </c:pt>
                <c:pt idx="5">
                  <c:v>84.905223194229023</c:v>
                </c:pt>
                <c:pt idx="6">
                  <c:v>92.848629945616011</c:v>
                </c:pt>
                <c:pt idx="7">
                  <c:v>86.612845402057047</c:v>
                </c:pt>
                <c:pt idx="8">
                  <c:v>89.514252865344687</c:v>
                </c:pt>
                <c:pt idx="9">
                  <c:v>93.219752396392252</c:v>
                </c:pt>
                <c:pt idx="10">
                  <c:v>96.342263075966869</c:v>
                </c:pt>
                <c:pt idx="11">
                  <c:v>94.311677857463437</c:v>
                </c:pt>
                <c:pt idx="12">
                  <c:v>109.92009549239118</c:v>
                </c:pt>
                <c:pt idx="13">
                  <c:v>107.61346559962256</c:v>
                </c:pt>
                <c:pt idx="14">
                  <c:v>91.997322686356114</c:v>
                </c:pt>
                <c:pt idx="15">
                  <c:v>59.705270084857645</c:v>
                </c:pt>
                <c:pt idx="16">
                  <c:v>82.135192210263227</c:v>
                </c:pt>
                <c:pt idx="17">
                  <c:v>91.315451637324955</c:v>
                </c:pt>
                <c:pt idx="18">
                  <c:v>103.58402886198357</c:v>
                </c:pt>
                <c:pt idx="19">
                  <c:v>99.826452703149556</c:v>
                </c:pt>
                <c:pt idx="20">
                  <c:v>115.59982243175106</c:v>
                </c:pt>
                <c:pt idx="21">
                  <c:v>114.91058968632193</c:v>
                </c:pt>
                <c:pt idx="22">
                  <c:v>107.73363037444665</c:v>
                </c:pt>
                <c:pt idx="23">
                  <c:v>121.34510745469071</c:v>
                </c:pt>
                <c:pt idx="24">
                  <c:v>122.03259543875255</c:v>
                </c:pt>
                <c:pt idx="25">
                  <c:v>126.42306440754554</c:v>
                </c:pt>
                <c:pt idx="26">
                  <c:v>133.90841740991013</c:v>
                </c:pt>
                <c:pt idx="27">
                  <c:v>133.25616425856356</c:v>
                </c:pt>
                <c:pt idx="28">
                  <c:v>113.62570087322372</c:v>
                </c:pt>
                <c:pt idx="29">
                  <c:v>115.10319612225123</c:v>
                </c:pt>
                <c:pt idx="30">
                  <c:v>112.37274902427539</c:v>
                </c:pt>
                <c:pt idx="31">
                  <c:v>108.31579134524397</c:v>
                </c:pt>
                <c:pt idx="32">
                  <c:v>111.33152826130249</c:v>
                </c:pt>
                <c:pt idx="33">
                  <c:v>112.64271416894063</c:v>
                </c:pt>
                <c:pt idx="34">
                  <c:v>115.85495938916</c:v>
                </c:pt>
                <c:pt idx="35">
                  <c:v>119.55513867907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A6-4636-BF4B-4D41891C741C}"/>
            </c:ext>
          </c:extLst>
        </c:ser>
        <c:ser>
          <c:idx val="2"/>
          <c:order val="2"/>
          <c:tx>
            <c:strRef>
              <c:f>'G O.3.4.'!$Q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Q$13:$Q$48</c:f>
              <c:numCache>
                <c:formatCode>#,##0.0</c:formatCode>
                <c:ptCount val="36"/>
                <c:pt idx="0">
                  <c:v>101.78104350242707</c:v>
                </c:pt>
                <c:pt idx="1">
                  <c:v>99.119060869879277</c:v>
                </c:pt>
                <c:pt idx="2">
                  <c:v>98.89493765070516</c:v>
                </c:pt>
                <c:pt idx="3">
                  <c:v>95.332199114739836</c:v>
                </c:pt>
                <c:pt idx="4">
                  <c:v>93.956057758062684</c:v>
                </c:pt>
                <c:pt idx="5">
                  <c:v>95.210706874470034</c:v>
                </c:pt>
                <c:pt idx="6">
                  <c:v>95.860410297308988</c:v>
                </c:pt>
                <c:pt idx="7">
                  <c:v>97.663689450370157</c:v>
                </c:pt>
                <c:pt idx="8">
                  <c:v>99.113550183892812</c:v>
                </c:pt>
                <c:pt idx="9">
                  <c:v>103.61797238494617</c:v>
                </c:pt>
                <c:pt idx="10">
                  <c:v>103.01508627891755</c:v>
                </c:pt>
                <c:pt idx="11">
                  <c:v>105.6441415455935</c:v>
                </c:pt>
                <c:pt idx="12">
                  <c:v>101.81903192285768</c:v>
                </c:pt>
                <c:pt idx="13">
                  <c:v>105.38690157144744</c:v>
                </c:pt>
                <c:pt idx="14">
                  <c:v>107.49682149162302</c:v>
                </c:pt>
                <c:pt idx="15">
                  <c:v>107.54595314870816</c:v>
                </c:pt>
                <c:pt idx="16">
                  <c:v>107.63537337296478</c:v>
                </c:pt>
                <c:pt idx="17">
                  <c:v>101.58641637450057</c:v>
                </c:pt>
                <c:pt idx="18">
                  <c:v>96.792657836341604</c:v>
                </c:pt>
                <c:pt idx="19">
                  <c:v>97.928502940833596</c:v>
                </c:pt>
                <c:pt idx="20">
                  <c:v>95.4874641350129</c:v>
                </c:pt>
                <c:pt idx="21">
                  <c:v>93.926672993824354</c:v>
                </c:pt>
                <c:pt idx="22">
                  <c:v>90.415022429675616</c:v>
                </c:pt>
                <c:pt idx="23">
                  <c:v>93.062589750023463</c:v>
                </c:pt>
                <c:pt idx="24">
                  <c:v>104.05267138107884</c:v>
                </c:pt>
                <c:pt idx="25">
                  <c:v>102.10813506539277</c:v>
                </c:pt>
                <c:pt idx="26">
                  <c:v>102.15674673819323</c:v>
                </c:pt>
                <c:pt idx="27">
                  <c:v>99.452019946395012</c:v>
                </c:pt>
                <c:pt idx="28">
                  <c:v>102.38647734251541</c:v>
                </c:pt>
                <c:pt idx="29">
                  <c:v>109.70827567721372</c:v>
                </c:pt>
                <c:pt idx="30">
                  <c:v>110.77926025094166</c:v>
                </c:pt>
                <c:pt idx="31">
                  <c:v>105.70792644933881</c:v>
                </c:pt>
                <c:pt idx="32">
                  <c:v>109.63338677645994</c:v>
                </c:pt>
                <c:pt idx="33">
                  <c:v>113.05089414750422</c:v>
                </c:pt>
                <c:pt idx="34">
                  <c:v>120.53011709122167</c:v>
                </c:pt>
                <c:pt idx="35">
                  <c:v>121.55470502433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6-4636-BF4B-4D41891C741C}"/>
            </c:ext>
          </c:extLst>
        </c:ser>
        <c:ser>
          <c:idx val="0"/>
          <c:order val="0"/>
          <c:tx>
            <c:strRef>
              <c:f>'G O.3.4.'!$O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O$13:$O$48</c:f>
              <c:numCache>
                <c:formatCode>#,##0.0</c:formatCode>
                <c:ptCount val="36"/>
                <c:pt idx="0">
                  <c:v>88.124120483428669</c:v>
                </c:pt>
                <c:pt idx="1">
                  <c:v>86.389756289185144</c:v>
                </c:pt>
                <c:pt idx="2">
                  <c:v>92.471201854530278</c:v>
                </c:pt>
                <c:pt idx="3">
                  <c:v>94.077673020268648</c:v>
                </c:pt>
                <c:pt idx="4">
                  <c:v>98.352110974614988</c:v>
                </c:pt>
                <c:pt idx="5">
                  <c:v>97.660793408877282</c:v>
                </c:pt>
                <c:pt idx="6">
                  <c:v>97.386011397229538</c:v>
                </c:pt>
                <c:pt idx="7">
                  <c:v>96.057058008422331</c:v>
                </c:pt>
                <c:pt idx="8">
                  <c:v>91.134648287553262</c:v>
                </c:pt>
                <c:pt idx="9">
                  <c:v>92.261057969359371</c:v>
                </c:pt>
                <c:pt idx="10">
                  <c:v>95.85394176122</c:v>
                </c:pt>
                <c:pt idx="11">
                  <c:v>88.302148887908317</c:v>
                </c:pt>
                <c:pt idx="12">
                  <c:v>97.198128671317903</c:v>
                </c:pt>
                <c:pt idx="13">
                  <c:v>103.15029603913402</c:v>
                </c:pt>
                <c:pt idx="14">
                  <c:v>85.737054045985957</c:v>
                </c:pt>
                <c:pt idx="15">
                  <c:v>51.075462461534492</c:v>
                </c:pt>
                <c:pt idx="16">
                  <c:v>86.849603693538242</c:v>
                </c:pt>
                <c:pt idx="17">
                  <c:v>91.728132220773219</c:v>
                </c:pt>
                <c:pt idx="18">
                  <c:v>102.19176507304178</c:v>
                </c:pt>
                <c:pt idx="19">
                  <c:v>111.1672654140413</c:v>
                </c:pt>
                <c:pt idx="20">
                  <c:v>107.49557038394757</c:v>
                </c:pt>
                <c:pt idx="21">
                  <c:v>117.64808905994644</c:v>
                </c:pt>
                <c:pt idx="22">
                  <c:v>117.4975976278232</c:v>
                </c:pt>
                <c:pt idx="23">
                  <c:v>129.91377550559983</c:v>
                </c:pt>
                <c:pt idx="24">
                  <c:v>132.9453919162444</c:v>
                </c:pt>
                <c:pt idx="25">
                  <c:v>128.05001580320931</c:v>
                </c:pt>
                <c:pt idx="26">
                  <c:v>133.00559721189498</c:v>
                </c:pt>
                <c:pt idx="27">
                  <c:v>138.27123464414888</c:v>
                </c:pt>
                <c:pt idx="28">
                  <c:v>127.0440116943318</c:v>
                </c:pt>
                <c:pt idx="29">
                  <c:v>123.49004234427112</c:v>
                </c:pt>
                <c:pt idx="30">
                  <c:v>128.49845075449133</c:v>
                </c:pt>
                <c:pt idx="31">
                  <c:v>120.71078434691873</c:v>
                </c:pt>
                <c:pt idx="32">
                  <c:v>119.08985576955409</c:v>
                </c:pt>
                <c:pt idx="33">
                  <c:v>118.4969606633497</c:v>
                </c:pt>
                <c:pt idx="34">
                  <c:v>118.17789521315969</c:v>
                </c:pt>
                <c:pt idx="35">
                  <c:v>127.52806133410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A6-4636-BF4B-4D41891C7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2453248"/>
        <c:axId val="-1622446720"/>
      </c:lineChart>
      <c:dateAx>
        <c:axId val="-1622453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46720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2446720"/>
        <c:scaling>
          <c:orientation val="minMax"/>
          <c:max val="150"/>
          <c:min val="4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532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80858856166110904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J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J$13:$J$48</c:f>
              <c:numCache>
                <c:formatCode>#,##0.0</c:formatCode>
                <c:ptCount val="36"/>
                <c:pt idx="0">
                  <c:v>99.42406925498689</c:v>
                </c:pt>
                <c:pt idx="1">
                  <c:v>98.308133288986895</c:v>
                </c:pt>
                <c:pt idx="2">
                  <c:v>96.122026267567051</c:v>
                </c:pt>
                <c:pt idx="3">
                  <c:v>94.797239212710963</c:v>
                </c:pt>
                <c:pt idx="4">
                  <c:v>101.87967945078847</c:v>
                </c:pt>
                <c:pt idx="5">
                  <c:v>96.817275680113326</c:v>
                </c:pt>
                <c:pt idx="6">
                  <c:v>102.67681863274764</c:v>
                </c:pt>
                <c:pt idx="7">
                  <c:v>99.326142194833608</c:v>
                </c:pt>
                <c:pt idx="8">
                  <c:v>101.93146058394582</c:v>
                </c:pt>
                <c:pt idx="9">
                  <c:v>102.2253534419943</c:v>
                </c:pt>
                <c:pt idx="10">
                  <c:v>104.10792446485962</c:v>
                </c:pt>
                <c:pt idx="11">
                  <c:v>100.90449113666193</c:v>
                </c:pt>
                <c:pt idx="12">
                  <c:v>105.72904268161162</c:v>
                </c:pt>
                <c:pt idx="13">
                  <c:v>105.35131379161159</c:v>
                </c:pt>
                <c:pt idx="14">
                  <c:v>98.907495352078399</c:v>
                </c:pt>
                <c:pt idx="15">
                  <c:v>75.658980823867566</c:v>
                </c:pt>
                <c:pt idx="16">
                  <c:v>94.973333733453742</c:v>
                </c:pt>
                <c:pt idx="17">
                  <c:v>99.149801436601535</c:v>
                </c:pt>
                <c:pt idx="18">
                  <c:v>102.12484269740979</c:v>
                </c:pt>
                <c:pt idx="19">
                  <c:v>104.33842472997755</c:v>
                </c:pt>
                <c:pt idx="20">
                  <c:v>104.36078377209586</c:v>
                </c:pt>
                <c:pt idx="21">
                  <c:v>103.17338522669242</c:v>
                </c:pt>
                <c:pt idx="22">
                  <c:v>99.872667218371888</c:v>
                </c:pt>
                <c:pt idx="23">
                  <c:v>104.76144227722753</c:v>
                </c:pt>
                <c:pt idx="24">
                  <c:v>106.68098940944037</c:v>
                </c:pt>
                <c:pt idx="25">
                  <c:v>108.08698495410168</c:v>
                </c:pt>
                <c:pt idx="26">
                  <c:v>104.22449715666673</c:v>
                </c:pt>
                <c:pt idx="27">
                  <c:v>109.0719292361467</c:v>
                </c:pt>
                <c:pt idx="28">
                  <c:v>101.81723444521747</c:v>
                </c:pt>
                <c:pt idx="29">
                  <c:v>105.13372973833938</c:v>
                </c:pt>
                <c:pt idx="30">
                  <c:v>105.33263509359492</c:v>
                </c:pt>
                <c:pt idx="31">
                  <c:v>104.15247588225149</c:v>
                </c:pt>
                <c:pt idx="32">
                  <c:v>103.06342185224524</c:v>
                </c:pt>
                <c:pt idx="33">
                  <c:v>104.29663945092688</c:v>
                </c:pt>
                <c:pt idx="34">
                  <c:v>105.52930010134065</c:v>
                </c:pt>
                <c:pt idx="35">
                  <c:v>107.0604008108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66-4A81-84BB-B32BAB7FBFD0}"/>
            </c:ext>
          </c:extLst>
        </c:ser>
        <c:ser>
          <c:idx val="2"/>
          <c:order val="2"/>
          <c:tx>
            <c:strRef>
              <c:f>'G O.3.4.'!$K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K$13:$K$48</c:f>
              <c:numCache>
                <c:formatCode>#,##0.0</c:formatCode>
                <c:ptCount val="36"/>
                <c:pt idx="0">
                  <c:v>100.48708553154282</c:v>
                </c:pt>
                <c:pt idx="1">
                  <c:v>101.86180170795664</c:v>
                </c:pt>
                <c:pt idx="2">
                  <c:v>101.14659949399032</c:v>
                </c:pt>
                <c:pt idx="3">
                  <c:v>101.86733433604884</c:v>
                </c:pt>
                <c:pt idx="4">
                  <c:v>99.95096076905547</c:v>
                </c:pt>
                <c:pt idx="5">
                  <c:v>99.599736534630097</c:v>
                </c:pt>
                <c:pt idx="6">
                  <c:v>100.33180495131978</c:v>
                </c:pt>
                <c:pt idx="7">
                  <c:v>98.507526743601673</c:v>
                </c:pt>
                <c:pt idx="8">
                  <c:v>99.556212829399158</c:v>
                </c:pt>
                <c:pt idx="9">
                  <c:v>99.240583912185954</c:v>
                </c:pt>
                <c:pt idx="10">
                  <c:v>98.932283116938279</c:v>
                </c:pt>
                <c:pt idx="11">
                  <c:v>99.375878102420444</c:v>
                </c:pt>
                <c:pt idx="12">
                  <c:v>91.742105464730216</c:v>
                </c:pt>
                <c:pt idx="13">
                  <c:v>94.255790437795355</c:v>
                </c:pt>
                <c:pt idx="14">
                  <c:v>96.818087558922073</c:v>
                </c:pt>
                <c:pt idx="15">
                  <c:v>98.815996314488387</c:v>
                </c:pt>
                <c:pt idx="16">
                  <c:v>100.70159695709431</c:v>
                </c:pt>
                <c:pt idx="17">
                  <c:v>100.83584122390737</c:v>
                </c:pt>
                <c:pt idx="18">
                  <c:v>100.69967357062121</c:v>
                </c:pt>
                <c:pt idx="19">
                  <c:v>103.18116751706495</c:v>
                </c:pt>
                <c:pt idx="20">
                  <c:v>104.67670672653766</c:v>
                </c:pt>
                <c:pt idx="21">
                  <c:v>103.84605223403793</c:v>
                </c:pt>
                <c:pt idx="22">
                  <c:v>101.78635906312687</c:v>
                </c:pt>
                <c:pt idx="23">
                  <c:v>103.04672718906939</c:v>
                </c:pt>
                <c:pt idx="24">
                  <c:v>104.41555590176468</c:v>
                </c:pt>
                <c:pt idx="25">
                  <c:v>104.98803184322837</c:v>
                </c:pt>
                <c:pt idx="26">
                  <c:v>102.89733883012929</c:v>
                </c:pt>
                <c:pt idx="27">
                  <c:v>103.058447466468</c:v>
                </c:pt>
                <c:pt idx="28">
                  <c:v>102.33560297609849</c:v>
                </c:pt>
                <c:pt idx="29">
                  <c:v>102.29342241674975</c:v>
                </c:pt>
                <c:pt idx="30">
                  <c:v>102.78863541039007</c:v>
                </c:pt>
                <c:pt idx="31">
                  <c:v>103.24391831972324</c:v>
                </c:pt>
                <c:pt idx="32">
                  <c:v>102.267694186325</c:v>
                </c:pt>
                <c:pt idx="33">
                  <c:v>102.57532664732754</c:v>
                </c:pt>
                <c:pt idx="34">
                  <c:v>102.41294689236716</c:v>
                </c:pt>
                <c:pt idx="35">
                  <c:v>102.38553490026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66-4A81-84BB-B32BAB7FBFD0}"/>
            </c:ext>
          </c:extLst>
        </c:ser>
        <c:ser>
          <c:idx val="0"/>
          <c:order val="0"/>
          <c:tx>
            <c:strRef>
              <c:f>'G O.3.4.'!$I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I$13:$I$48</c:f>
              <c:numCache>
                <c:formatCode>#,##0.0</c:formatCode>
                <c:ptCount val="36"/>
                <c:pt idx="0">
                  <c:v>100.94507268739103</c:v>
                </c:pt>
                <c:pt idx="1">
                  <c:v>101.09067357169212</c:v>
                </c:pt>
                <c:pt idx="2">
                  <c:v>100.2228439494336</c:v>
                </c:pt>
                <c:pt idx="3">
                  <c:v>99.60766568679432</c:v>
                </c:pt>
                <c:pt idx="4">
                  <c:v>106.9710448987403</c:v>
                </c:pt>
                <c:pt idx="5">
                  <c:v>103.49371433051763</c:v>
                </c:pt>
                <c:pt idx="6">
                  <c:v>105.96763556196427</c:v>
                </c:pt>
                <c:pt idx="7">
                  <c:v>105.23655582161409</c:v>
                </c:pt>
                <c:pt idx="8">
                  <c:v>107.92334537383003</c:v>
                </c:pt>
                <c:pt idx="9">
                  <c:v>110.95189442929791</c:v>
                </c:pt>
                <c:pt idx="10">
                  <c:v>110.75155084872993</c:v>
                </c:pt>
                <c:pt idx="11">
                  <c:v>105.13073991170185</c:v>
                </c:pt>
                <c:pt idx="12">
                  <c:v>112.60129180810183</c:v>
                </c:pt>
                <c:pt idx="13">
                  <c:v>112.28275957952209</c:v>
                </c:pt>
                <c:pt idx="14">
                  <c:v>89.313784823703429</c:v>
                </c:pt>
                <c:pt idx="15">
                  <c:v>70.049470241069244</c:v>
                </c:pt>
                <c:pt idx="16">
                  <c:v>81.886300859186051</c:v>
                </c:pt>
                <c:pt idx="17">
                  <c:v>93.292972830177121</c:v>
                </c:pt>
                <c:pt idx="18">
                  <c:v>100.36482172505626</c:v>
                </c:pt>
                <c:pt idx="19">
                  <c:v>103.49037508447772</c:v>
                </c:pt>
                <c:pt idx="20">
                  <c:v>105.13344257181816</c:v>
                </c:pt>
                <c:pt idx="21">
                  <c:v>107.16371942466616</c:v>
                </c:pt>
                <c:pt idx="22">
                  <c:v>110.47324131003109</c:v>
                </c:pt>
                <c:pt idx="23">
                  <c:v>113.70081084129895</c:v>
                </c:pt>
                <c:pt idx="24">
                  <c:v>111.07361002582563</c:v>
                </c:pt>
                <c:pt idx="25">
                  <c:v>112.93486038183507</c:v>
                </c:pt>
                <c:pt idx="26">
                  <c:v>111.75651214176825</c:v>
                </c:pt>
                <c:pt idx="27">
                  <c:v>112.6531299667424</c:v>
                </c:pt>
                <c:pt idx="28">
                  <c:v>108.37682483920284</c:v>
                </c:pt>
                <c:pt idx="29">
                  <c:v>109.51914118370813</c:v>
                </c:pt>
                <c:pt idx="30">
                  <c:v>112.5967549457493</c:v>
                </c:pt>
                <c:pt idx="31">
                  <c:v>119.1039381487163</c:v>
                </c:pt>
                <c:pt idx="32">
                  <c:v>117.6215574989811</c:v>
                </c:pt>
                <c:pt idx="33">
                  <c:v>120.66496453938062</c:v>
                </c:pt>
                <c:pt idx="34">
                  <c:v>118.99787090499039</c:v>
                </c:pt>
                <c:pt idx="35">
                  <c:v>123.5718492055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66-4A81-84BB-B32BAB7FB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2440192"/>
        <c:axId val="-1622453792"/>
      </c:lineChart>
      <c:dateAx>
        <c:axId val="-1622440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53792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2453792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401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8837209302325582"/>
          <c:h val="0.80966617010711484"/>
        </c:manualLayout>
      </c:layout>
      <c:lineChart>
        <c:grouping val="standard"/>
        <c:varyColors val="0"/>
        <c:ser>
          <c:idx val="1"/>
          <c:order val="1"/>
          <c:tx>
            <c:strRef>
              <c:f>'G O.3.4.'!$M$12</c:f>
              <c:strCache>
                <c:ptCount val="1"/>
                <c:pt idx="0">
                  <c:v>Производњ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M$13:$M$48</c:f>
              <c:numCache>
                <c:formatCode>#,##0.0</c:formatCode>
                <c:ptCount val="36"/>
                <c:pt idx="0">
                  <c:v>99.951778302571952</c:v>
                </c:pt>
                <c:pt idx="1">
                  <c:v>101.59680029950586</c:v>
                </c:pt>
                <c:pt idx="2">
                  <c:v>106.53247242311696</c:v>
                </c:pt>
                <c:pt idx="3">
                  <c:v>104.91858741510268</c:v>
                </c:pt>
                <c:pt idx="4">
                  <c:v>104.785583830265</c:v>
                </c:pt>
                <c:pt idx="5">
                  <c:v>99.192916972164838</c:v>
                </c:pt>
                <c:pt idx="6">
                  <c:v>106.61990444960539</c:v>
                </c:pt>
                <c:pt idx="7">
                  <c:v>102.09774603926471</c:v>
                </c:pt>
                <c:pt idx="8">
                  <c:v>104.3024874499235</c:v>
                </c:pt>
                <c:pt idx="9">
                  <c:v>104.72373253887683</c:v>
                </c:pt>
                <c:pt idx="10">
                  <c:v>106.14688659021026</c:v>
                </c:pt>
                <c:pt idx="11">
                  <c:v>100.44228015178258</c:v>
                </c:pt>
                <c:pt idx="12">
                  <c:v>106.21044899412932</c:v>
                </c:pt>
                <c:pt idx="13">
                  <c:v>113.23420274339</c:v>
                </c:pt>
                <c:pt idx="14">
                  <c:v>100.59273927833885</c:v>
                </c:pt>
                <c:pt idx="15">
                  <c:v>52.704400297923804</c:v>
                </c:pt>
                <c:pt idx="16">
                  <c:v>83.44929521137415</c:v>
                </c:pt>
                <c:pt idx="17">
                  <c:v>90.669082526057551</c:v>
                </c:pt>
                <c:pt idx="18">
                  <c:v>99.089070460431202</c:v>
                </c:pt>
                <c:pt idx="19">
                  <c:v>106.98006666898112</c:v>
                </c:pt>
                <c:pt idx="20">
                  <c:v>111.50261009072327</c:v>
                </c:pt>
                <c:pt idx="21">
                  <c:v>112.16155657988153</c:v>
                </c:pt>
                <c:pt idx="22">
                  <c:v>111.08667747238196</c:v>
                </c:pt>
                <c:pt idx="23">
                  <c:v>111.32906250648732</c:v>
                </c:pt>
                <c:pt idx="24">
                  <c:v>106.69583645077979</c:v>
                </c:pt>
                <c:pt idx="25">
                  <c:v>108.07357386045604</c:v>
                </c:pt>
                <c:pt idx="26">
                  <c:v>106.20523255356855</c:v>
                </c:pt>
                <c:pt idx="27">
                  <c:v>109.17373115583615</c:v>
                </c:pt>
                <c:pt idx="28">
                  <c:v>100.61489555942244</c:v>
                </c:pt>
                <c:pt idx="29">
                  <c:v>103.99529879707043</c:v>
                </c:pt>
                <c:pt idx="30">
                  <c:v>102.47212972260094</c:v>
                </c:pt>
                <c:pt idx="31">
                  <c:v>100.00190865250792</c:v>
                </c:pt>
                <c:pt idx="32">
                  <c:v>100.76469162778966</c:v>
                </c:pt>
                <c:pt idx="33">
                  <c:v>102.99296998900819</c:v>
                </c:pt>
                <c:pt idx="34">
                  <c:v>107.03298897742741</c:v>
                </c:pt>
                <c:pt idx="35">
                  <c:v>110.06221758548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EF-4740-86CE-4A0CD04A6B02}"/>
            </c:ext>
          </c:extLst>
        </c:ser>
        <c:ser>
          <c:idx val="2"/>
          <c:order val="2"/>
          <c:tx>
            <c:strRef>
              <c:f>'G O.3.4.'!$N$12</c:f>
              <c:strCache>
                <c:ptCount val="1"/>
                <c:pt idx="0">
                  <c:v>Залихе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N$13:$N$48</c:f>
              <c:numCache>
                <c:formatCode>#,##0.0</c:formatCode>
                <c:ptCount val="36"/>
                <c:pt idx="0">
                  <c:v>115.44060976047994</c:v>
                </c:pt>
                <c:pt idx="1">
                  <c:v>112.85605355015046</c:v>
                </c:pt>
                <c:pt idx="2">
                  <c:v>104.43245237700353</c:v>
                </c:pt>
                <c:pt idx="3">
                  <c:v>108.01182134023466</c:v>
                </c:pt>
                <c:pt idx="4">
                  <c:v>104.45879873481041</c:v>
                </c:pt>
                <c:pt idx="5">
                  <c:v>105.11368340033964</c:v>
                </c:pt>
                <c:pt idx="6">
                  <c:v>107.36460100445868</c:v>
                </c:pt>
                <c:pt idx="7">
                  <c:v>108.2926972508089</c:v>
                </c:pt>
                <c:pt idx="8">
                  <c:v>110.60961962900666</c:v>
                </c:pt>
                <c:pt idx="9">
                  <c:v>107.71578671156946</c:v>
                </c:pt>
                <c:pt idx="10">
                  <c:v>106.15607588992853</c:v>
                </c:pt>
                <c:pt idx="11">
                  <c:v>105.8135524088449</c:v>
                </c:pt>
                <c:pt idx="12">
                  <c:v>96.276984133509117</c:v>
                </c:pt>
                <c:pt idx="13">
                  <c:v>100.75671080583611</c:v>
                </c:pt>
                <c:pt idx="14">
                  <c:v>96.010864338760499</c:v>
                </c:pt>
                <c:pt idx="15">
                  <c:v>91.194320347079341</c:v>
                </c:pt>
                <c:pt idx="16">
                  <c:v>93.926053759428953</c:v>
                </c:pt>
                <c:pt idx="17">
                  <c:v>91.961407701950023</c:v>
                </c:pt>
                <c:pt idx="18">
                  <c:v>92.777845567976627</c:v>
                </c:pt>
                <c:pt idx="19">
                  <c:v>97.43761468698159</c:v>
                </c:pt>
                <c:pt idx="20">
                  <c:v>102.65732057463696</c:v>
                </c:pt>
                <c:pt idx="21">
                  <c:v>106.25113667013893</c:v>
                </c:pt>
                <c:pt idx="22">
                  <c:v>111.94228380854967</c:v>
                </c:pt>
                <c:pt idx="23">
                  <c:v>120.29837572182835</c:v>
                </c:pt>
                <c:pt idx="24">
                  <c:v>115.8914512575511</c:v>
                </c:pt>
                <c:pt idx="25">
                  <c:v>114.05145628383323</c:v>
                </c:pt>
                <c:pt idx="26">
                  <c:v>111.86753397878853</c:v>
                </c:pt>
                <c:pt idx="27">
                  <c:v>119.24121234857354</c:v>
                </c:pt>
                <c:pt idx="28">
                  <c:v>119.15637698232209</c:v>
                </c:pt>
                <c:pt idx="29">
                  <c:v>118.47471454864797</c:v>
                </c:pt>
                <c:pt idx="30">
                  <c:v>124.55411613294778</c:v>
                </c:pt>
                <c:pt idx="31">
                  <c:v>125.90883143777005</c:v>
                </c:pt>
                <c:pt idx="32">
                  <c:v>125.29901127875475</c:v>
                </c:pt>
                <c:pt idx="33">
                  <c:v>128.12122358139848</c:v>
                </c:pt>
                <c:pt idx="34">
                  <c:v>126.99631239629259</c:v>
                </c:pt>
                <c:pt idx="35">
                  <c:v>124.7406048224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EF-4740-86CE-4A0CD04A6B02}"/>
            </c:ext>
          </c:extLst>
        </c:ser>
        <c:ser>
          <c:idx val="0"/>
          <c:order val="0"/>
          <c:tx>
            <c:strRef>
              <c:f>'G O.3.4.'!$L$12</c:f>
              <c:strCache>
                <c:ptCount val="1"/>
                <c:pt idx="0">
                  <c:v>Реални извоз*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3.4.'!$H$13:$H$48</c:f>
              <c:numCache>
                <c:formatCode>m/yy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G O.3.4.'!$L$13:$L$48</c:f>
              <c:numCache>
                <c:formatCode>#,##0.0</c:formatCode>
                <c:ptCount val="36"/>
                <c:pt idx="0">
                  <c:v>101.13782003024035</c:v>
                </c:pt>
                <c:pt idx="1">
                  <c:v>103.09214658325186</c:v>
                </c:pt>
                <c:pt idx="2">
                  <c:v>104.72655618473796</c:v>
                </c:pt>
                <c:pt idx="3">
                  <c:v>101.10554193303184</c:v>
                </c:pt>
                <c:pt idx="4">
                  <c:v>105.28044427934601</c:v>
                </c:pt>
                <c:pt idx="5">
                  <c:v>98.717865465773684</c:v>
                </c:pt>
                <c:pt idx="6">
                  <c:v>101.76434760123259</c:v>
                </c:pt>
                <c:pt idx="7">
                  <c:v>105.67574085167624</c:v>
                </c:pt>
                <c:pt idx="8">
                  <c:v>105.44979117459098</c:v>
                </c:pt>
                <c:pt idx="9">
                  <c:v>105.90038733208344</c:v>
                </c:pt>
                <c:pt idx="10">
                  <c:v>112.57209035435147</c:v>
                </c:pt>
                <c:pt idx="11">
                  <c:v>102.99754679567698</c:v>
                </c:pt>
                <c:pt idx="12">
                  <c:v>114.10400558143346</c:v>
                </c:pt>
                <c:pt idx="13">
                  <c:v>116.04720478601746</c:v>
                </c:pt>
                <c:pt idx="14">
                  <c:v>87.92674263792118</c:v>
                </c:pt>
                <c:pt idx="15">
                  <c:v>57.656672366835515</c:v>
                </c:pt>
                <c:pt idx="16">
                  <c:v>77.839329820962661</c:v>
                </c:pt>
                <c:pt idx="17">
                  <c:v>92.224952553432416</c:v>
                </c:pt>
                <c:pt idx="18">
                  <c:v>95.809350825713622</c:v>
                </c:pt>
                <c:pt idx="19">
                  <c:v>109.80506467133833</c:v>
                </c:pt>
                <c:pt idx="20">
                  <c:v>107.19270760918818</c:v>
                </c:pt>
                <c:pt idx="21">
                  <c:v>113.27334098138324</c:v>
                </c:pt>
                <c:pt idx="22">
                  <c:v>113.71643850757891</c:v>
                </c:pt>
                <c:pt idx="23">
                  <c:v>114.3177861975379</c:v>
                </c:pt>
                <c:pt idx="24">
                  <c:v>117.34755678107869</c:v>
                </c:pt>
                <c:pt idx="25">
                  <c:v>116.77609150382177</c:v>
                </c:pt>
                <c:pt idx="26">
                  <c:v>108.64308025012588</c:v>
                </c:pt>
                <c:pt idx="27">
                  <c:v>114.82404942252633</c:v>
                </c:pt>
                <c:pt idx="28">
                  <c:v>108.33007713647112</c:v>
                </c:pt>
                <c:pt idx="29">
                  <c:v>112.75888503690426</c:v>
                </c:pt>
                <c:pt idx="30">
                  <c:v>112.29681808044572</c:v>
                </c:pt>
                <c:pt idx="31">
                  <c:v>112.86369776223945</c:v>
                </c:pt>
                <c:pt idx="32">
                  <c:v>117.85865096743071</c:v>
                </c:pt>
                <c:pt idx="33">
                  <c:v>127.00312805814625</c:v>
                </c:pt>
                <c:pt idx="34">
                  <c:v>131.794562245886</c:v>
                </c:pt>
                <c:pt idx="35">
                  <c:v>137.22114113575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EF-4740-86CE-4A0CD04A6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22451616"/>
        <c:axId val="-1622444000"/>
      </c:lineChart>
      <c:dateAx>
        <c:axId val="-16224516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44000"/>
        <c:crossesAt val="0"/>
        <c:auto val="1"/>
        <c:lblOffset val="100"/>
        <c:baseTimeUnit val="months"/>
        <c:majorUnit val="1"/>
        <c:majorTimeUnit val="years"/>
        <c:minorUnit val="1"/>
      </c:dateAx>
      <c:valAx>
        <c:axId val="-162244400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-162245161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O.4.1.'!$J$9</c:f>
              <c:strCache>
                <c:ptCount val="1"/>
                <c:pt idx="0">
                  <c:v>Електрична енергија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J$10:$J$24</c:f>
              <c:numCache>
                <c:formatCode>#,##0.0</c:formatCode>
                <c:ptCount val="15"/>
                <c:pt idx="0">
                  <c:v>0.97393012744818652</c:v>
                </c:pt>
                <c:pt idx="1">
                  <c:v>0.85547425826824441</c:v>
                </c:pt>
                <c:pt idx="2">
                  <c:v>0</c:v>
                </c:pt>
                <c:pt idx="3">
                  <c:v>0.75439651427972632</c:v>
                </c:pt>
                <c:pt idx="4">
                  <c:v>0.89489669452139353</c:v>
                </c:pt>
                <c:pt idx="5">
                  <c:v>0.12346588583816517</c:v>
                </c:pt>
                <c:pt idx="6">
                  <c:v>0.52828302553758832</c:v>
                </c:pt>
                <c:pt idx="7">
                  <c:v>0</c:v>
                </c:pt>
                <c:pt idx="8">
                  <c:v>0.58906797991793636</c:v>
                </c:pt>
                <c:pt idx="9">
                  <c:v>0.19715565975646321</c:v>
                </c:pt>
                <c:pt idx="10">
                  <c:v>0.10660319785076199</c:v>
                </c:pt>
                <c:pt idx="11">
                  <c:v>1.140342455638228E-10</c:v>
                </c:pt>
                <c:pt idx="12">
                  <c:v>0.21014643225620899</c:v>
                </c:pt>
                <c:pt idx="13">
                  <c:v>2.5565875398955276E-11</c:v>
                </c:pt>
                <c:pt idx="1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6F-48EE-9039-1EE77EC905EA}"/>
            </c:ext>
          </c:extLst>
        </c:ser>
        <c:ser>
          <c:idx val="2"/>
          <c:order val="2"/>
          <c:tx>
            <c:strRef>
              <c:f>'G O.4.1.'!$K$9</c:f>
              <c:strCache>
                <c:ptCount val="1"/>
                <c:pt idx="0">
                  <c:v>Течна горива и мазива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K$10:$K$24</c:f>
              <c:numCache>
                <c:formatCode>#,##0.0</c:formatCode>
                <c:ptCount val="15"/>
                <c:pt idx="0">
                  <c:v>0.66811764152860997</c:v>
                </c:pt>
                <c:pt idx="1">
                  <c:v>-0.78825004905361917</c:v>
                </c:pt>
                <c:pt idx="2">
                  <c:v>1.551091943767128</c:v>
                </c:pt>
                <c:pt idx="3">
                  <c:v>0.60974384522969904</c:v>
                </c:pt>
                <c:pt idx="4">
                  <c:v>0.55409338583279455</c:v>
                </c:pt>
                <c:pt idx="5">
                  <c:v>0.7562052269462165</c:v>
                </c:pt>
                <c:pt idx="6">
                  <c:v>-0.19134405544447161</c:v>
                </c:pt>
                <c:pt idx="7">
                  <c:v>-0.29379780601461775</c:v>
                </c:pt>
                <c:pt idx="8">
                  <c:v>-0.30802735787394764</c:v>
                </c:pt>
                <c:pt idx="9">
                  <c:v>0.3045714914508717</c:v>
                </c:pt>
                <c:pt idx="10">
                  <c:v>0.27870206241981277</c:v>
                </c:pt>
                <c:pt idx="11">
                  <c:v>0.30995237596082392</c:v>
                </c:pt>
                <c:pt idx="12">
                  <c:v>4.6327137153780847E-2</c:v>
                </c:pt>
                <c:pt idx="13">
                  <c:v>-0.69972028797305907</c:v>
                </c:pt>
                <c:pt idx="14">
                  <c:v>1.3481173448567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6F-48EE-9039-1EE77EC905EA}"/>
            </c:ext>
          </c:extLst>
        </c:ser>
        <c:ser>
          <c:idx val="3"/>
          <c:order val="3"/>
          <c:tx>
            <c:strRef>
              <c:f>'G O.4.1.'!$L$9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L$10:$L$24</c:f>
              <c:numCache>
                <c:formatCode>#,##0.0</c:formatCode>
                <c:ptCount val="15"/>
                <c:pt idx="0">
                  <c:v>-2.6367634729132099E-2</c:v>
                </c:pt>
                <c:pt idx="1">
                  <c:v>0.4411681216592373</c:v>
                </c:pt>
                <c:pt idx="2">
                  <c:v>0.21995744535138209</c:v>
                </c:pt>
                <c:pt idx="3">
                  <c:v>0.39576648640339429</c:v>
                </c:pt>
                <c:pt idx="4">
                  <c:v>0.17790047468600784</c:v>
                </c:pt>
                <c:pt idx="5">
                  <c:v>0.2729483247072062</c:v>
                </c:pt>
                <c:pt idx="6">
                  <c:v>1.7675874778225128E-2</c:v>
                </c:pt>
                <c:pt idx="7">
                  <c:v>0.15601924756240376</c:v>
                </c:pt>
                <c:pt idx="8">
                  <c:v>1.5297104831949838E-2</c:v>
                </c:pt>
                <c:pt idx="9">
                  <c:v>8.7140640902696312E-2</c:v>
                </c:pt>
                <c:pt idx="10">
                  <c:v>0.22050258399147873</c:v>
                </c:pt>
                <c:pt idx="11">
                  <c:v>3.6836547301995613E-2</c:v>
                </c:pt>
                <c:pt idx="12">
                  <c:v>8.485565981765536E-2</c:v>
                </c:pt>
                <c:pt idx="13">
                  <c:v>3.2946758682315014E-3</c:v>
                </c:pt>
                <c:pt idx="14">
                  <c:v>0.2618948118312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6F-48EE-9039-1EE77EC905EA}"/>
            </c:ext>
          </c:extLst>
        </c:ser>
        <c:ser>
          <c:idx val="4"/>
          <c:order val="4"/>
          <c:tx>
            <c:strRef>
              <c:f>'G O.4.1.'!$M$9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M$10:$M$24</c:f>
              <c:numCache>
                <c:formatCode>#,##0.0</c:formatCode>
                <c:ptCount val="15"/>
                <c:pt idx="0">
                  <c:v>-7.170896152532167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57E-2</c:v>
                </c:pt>
                <c:pt idx="5">
                  <c:v>2.7417070023362466E-2</c:v>
                </c:pt>
                <c:pt idx="6">
                  <c:v>7.0676751499611196E-2</c:v>
                </c:pt>
                <c:pt idx="7">
                  <c:v>6.5659839562769717E-2</c:v>
                </c:pt>
                <c:pt idx="8">
                  <c:v>-9.1596465137893254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24E-4</c:v>
                </c:pt>
                <c:pt idx="12">
                  <c:v>4.1465784715713425E-3</c:v>
                </c:pt>
                <c:pt idx="13">
                  <c:v>-3.9973157372819486E-3</c:v>
                </c:pt>
                <c:pt idx="14">
                  <c:v>1.24345705983642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6F-48EE-9039-1EE77EC905EA}"/>
            </c:ext>
          </c:extLst>
        </c:ser>
        <c:ser>
          <c:idx val="5"/>
          <c:order val="5"/>
          <c:tx>
            <c:strRef>
              <c:f>'G O.4.1.'!$N$9</c:f>
              <c:strCache>
                <c:ptCount val="1"/>
                <c:pt idx="0">
                  <c:v>Грејање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invertIfNegative val="0"/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N$10:$N$24</c:f>
              <c:numCache>
                <c:formatCode>#,##0.0</c:formatCode>
                <c:ptCount val="15"/>
                <c:pt idx="0">
                  <c:v>0.14018227478669676</c:v>
                </c:pt>
                <c:pt idx="1">
                  <c:v>8.5369661295487481E-2</c:v>
                </c:pt>
                <c:pt idx="2">
                  <c:v>0.39794817314727238</c:v>
                </c:pt>
                <c:pt idx="3">
                  <c:v>0.30298918321367335</c:v>
                </c:pt>
                <c:pt idx="4">
                  <c:v>0.12915749121775391</c:v>
                </c:pt>
                <c:pt idx="5">
                  <c:v>0.28761756824377699</c:v>
                </c:pt>
                <c:pt idx="6">
                  <c:v>7.4222325680581513E-2</c:v>
                </c:pt>
                <c:pt idx="7">
                  <c:v>2.8941061715943808E-2</c:v>
                </c:pt>
                <c:pt idx="8">
                  <c:v>2.258282813867251E-2</c:v>
                </c:pt>
                <c:pt idx="9">
                  <c:v>-1.6716592679915911E-2</c:v>
                </c:pt>
                <c:pt idx="10">
                  <c:v>-3.7497509541974381E-3</c:v>
                </c:pt>
                <c:pt idx="11">
                  <c:v>2.8153824376430394E-3</c:v>
                </c:pt>
                <c:pt idx="12">
                  <c:v>1.9674834801302703E-2</c:v>
                </c:pt>
                <c:pt idx="13">
                  <c:v>-1.0973074619701812E-2</c:v>
                </c:pt>
                <c:pt idx="14">
                  <c:v>-7.235112634872991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6F-48EE-9039-1EE77EC90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0436736"/>
        <c:axId val="90438272"/>
      </c:barChart>
      <c:lineChart>
        <c:grouping val="stacked"/>
        <c:varyColors val="0"/>
        <c:ser>
          <c:idx val="0"/>
          <c:order val="0"/>
          <c:tx>
            <c:strRef>
              <c:f>'G O.4.1.'!$I$9</c:f>
              <c:strCache>
                <c:ptCount val="1"/>
                <c:pt idx="0">
                  <c:v>Енергија</c:v>
                </c:pt>
              </c:strCache>
            </c:strRef>
          </c:tx>
          <c:spPr>
            <a:ln>
              <a:noFill/>
            </a:ln>
          </c:spPr>
          <c:marker>
            <c:spPr>
              <a:noFill/>
              <a:ln>
                <a:noFill/>
              </a:ln>
            </c:spPr>
          </c:marker>
          <c:dLbls>
            <c:dLbl>
              <c:idx val="2"/>
              <c:layout>
                <c:manualLayout>
                  <c:x val="-6.1244460721479599E-2"/>
                  <c:y val="-4.3782945763335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A6F-48EE-9039-1EE77EC905EA}"/>
                </c:ext>
              </c:extLst>
            </c:dLbl>
            <c:dLbl>
              <c:idx val="3"/>
              <c:layout>
                <c:manualLayout>
                  <c:x val="-5.6593297930781973E-2"/>
                  <c:y val="-3.2764876129135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A6F-48EE-9039-1EE77EC905EA}"/>
                </c:ext>
              </c:extLst>
            </c:dLbl>
            <c:dLbl>
              <c:idx val="4"/>
              <c:layout>
                <c:manualLayout>
                  <c:x val="-6.1244460721479571E-2"/>
                  <c:y val="-4.3782945763335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6F-48EE-9039-1EE77EC905EA}"/>
                </c:ext>
              </c:extLst>
            </c:dLbl>
            <c:dLbl>
              <c:idx val="5"/>
              <c:layout>
                <c:manualLayout>
                  <c:x val="-6.1244460721479571E-2"/>
                  <c:y val="-4.9291980580435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6F-48EE-9039-1EE77EC905EA}"/>
                </c:ext>
              </c:extLst>
            </c:dLbl>
            <c:dLbl>
              <c:idx val="8"/>
              <c:layout>
                <c:manualLayout>
                  <c:x val="-6.1244460721479661E-2"/>
                  <c:y val="-8.2346189483035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6F-48EE-9039-1EE77EC905EA}"/>
                </c:ext>
              </c:extLst>
            </c:dLbl>
            <c:dLbl>
              <c:idx val="13"/>
              <c:layout>
                <c:manualLayout>
                  <c:x val="-6.5895623512177273E-2"/>
                  <c:y val="2.23254720418651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6F-48EE-9039-1EE77EC905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O.4.1.'!$H$10:$H$24</c:f>
              <c:strCache>
                <c:ptCount val="15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  <c:pt idx="12">
                  <c:v>2019.</c:v>
                </c:pt>
                <c:pt idx="13">
                  <c:v>2020.</c:v>
                </c:pt>
                <c:pt idx="14">
                  <c:v>2021.</c:v>
                </c:pt>
              </c:strCache>
            </c:strRef>
          </c:cat>
          <c:val>
            <c:numRef>
              <c:f>'G O.4.1.'!$I$10:$I$24</c:f>
              <c:numCache>
                <c:formatCode>#,##0.0</c:formatCode>
                <c:ptCount val="15"/>
                <c:pt idx="0">
                  <c:v>1.7486915128818319</c:v>
                </c:pt>
                <c:pt idx="1">
                  <c:v>0.74732721209295794</c:v>
                </c:pt>
                <c:pt idx="2">
                  <c:v>2.1796225527357529</c:v>
                </c:pt>
                <c:pt idx="3">
                  <c:v>2.0909104634018689</c:v>
                </c:pt>
                <c:pt idx="4">
                  <c:v>1.8530912902807415</c:v>
                </c:pt>
                <c:pt idx="5">
                  <c:v>1.4676540757587315</c:v>
                </c:pt>
                <c:pt idx="6">
                  <c:v>0.49951392205153683</c:v>
                </c:pt>
                <c:pt idx="7">
                  <c:v>-4.3177657173509673E-2</c:v>
                </c:pt>
                <c:pt idx="8">
                  <c:v>0.22732408987671915</c:v>
                </c:pt>
                <c:pt idx="9">
                  <c:v>0.50363005888198642</c:v>
                </c:pt>
                <c:pt idx="10">
                  <c:v>0.60440355273028867</c:v>
                </c:pt>
                <c:pt idx="11">
                  <c:v>0.34919827409258114</c:v>
                </c:pt>
                <c:pt idx="12">
                  <c:v>0.3651506425005091</c:v>
                </c:pt>
                <c:pt idx="13">
                  <c:v>-0.71139600243623291</c:v>
                </c:pt>
                <c:pt idx="14">
                  <c:v>2.032709531322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6F-48EE-9039-1EE77EC90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436736"/>
        <c:axId val="90438272"/>
      </c:lineChart>
      <c:catAx>
        <c:axId val="9043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438272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9043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4367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3402995690634084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1.'!$I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I$10:$I$21</c:f>
              <c:numCache>
                <c:formatCode>#,##0.0</c:formatCode>
                <c:ptCount val="12"/>
                <c:pt idx="0">
                  <c:v>1.7486915128818319</c:v>
                </c:pt>
                <c:pt idx="1">
                  <c:v>0.74732721209295794</c:v>
                </c:pt>
                <c:pt idx="2">
                  <c:v>2.1796225527357529</c:v>
                </c:pt>
                <c:pt idx="3">
                  <c:v>2.0909104634018689</c:v>
                </c:pt>
                <c:pt idx="4">
                  <c:v>1.8530912902807415</c:v>
                </c:pt>
                <c:pt idx="5">
                  <c:v>1.4676540757587315</c:v>
                </c:pt>
                <c:pt idx="6">
                  <c:v>0.49951392205153683</c:v>
                </c:pt>
                <c:pt idx="7">
                  <c:v>-4.3177657173509673E-2</c:v>
                </c:pt>
                <c:pt idx="8">
                  <c:v>0.22732408987671915</c:v>
                </c:pt>
                <c:pt idx="9">
                  <c:v>0.50363005888198642</c:v>
                </c:pt>
                <c:pt idx="10">
                  <c:v>0.60440355273028867</c:v>
                </c:pt>
                <c:pt idx="11">
                  <c:v>0.3491982740925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7B-4B22-80B4-C000B27D836A}"/>
            </c:ext>
          </c:extLst>
        </c:ser>
        <c:ser>
          <c:idx val="1"/>
          <c:order val="1"/>
          <c:tx>
            <c:strRef>
              <c:f>'G O.4.1.'!$J$9</c:f>
              <c:strCache>
                <c:ptCount val="1"/>
                <c:pt idx="0">
                  <c:v>Електрична енергија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J$10:$J$21</c:f>
              <c:numCache>
                <c:formatCode>#,##0.0</c:formatCode>
                <c:ptCount val="12"/>
                <c:pt idx="0">
                  <c:v>0.97393012744818652</c:v>
                </c:pt>
                <c:pt idx="1">
                  <c:v>0.85547425826824441</c:v>
                </c:pt>
                <c:pt idx="2">
                  <c:v>0</c:v>
                </c:pt>
                <c:pt idx="3">
                  <c:v>0.75439651427972632</c:v>
                </c:pt>
                <c:pt idx="4">
                  <c:v>0.89489669452139353</c:v>
                </c:pt>
                <c:pt idx="5">
                  <c:v>0.12346588583816517</c:v>
                </c:pt>
                <c:pt idx="6">
                  <c:v>0.52828302553758832</c:v>
                </c:pt>
                <c:pt idx="7">
                  <c:v>0</c:v>
                </c:pt>
                <c:pt idx="8">
                  <c:v>0.58906797991793636</c:v>
                </c:pt>
                <c:pt idx="9">
                  <c:v>0.19715565975646321</c:v>
                </c:pt>
                <c:pt idx="10">
                  <c:v>0.10660319785076199</c:v>
                </c:pt>
                <c:pt idx="11">
                  <c:v>1.140342455638228E-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7B-4B22-80B4-C000B27D836A}"/>
            </c:ext>
          </c:extLst>
        </c:ser>
        <c:ser>
          <c:idx val="2"/>
          <c:order val="2"/>
          <c:tx>
            <c:strRef>
              <c:f>'G O.4.1.'!$K$9</c:f>
              <c:strCache>
                <c:ptCount val="1"/>
                <c:pt idx="0">
                  <c:v>Течна горива и мазива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K$10:$K$21</c:f>
              <c:numCache>
                <c:formatCode>#,##0.0</c:formatCode>
                <c:ptCount val="12"/>
                <c:pt idx="0">
                  <c:v>0.66811764152860997</c:v>
                </c:pt>
                <c:pt idx="1">
                  <c:v>-0.78825004905361917</c:v>
                </c:pt>
                <c:pt idx="2">
                  <c:v>1.551091943767128</c:v>
                </c:pt>
                <c:pt idx="3">
                  <c:v>0.60974384522969904</c:v>
                </c:pt>
                <c:pt idx="4">
                  <c:v>0.55409338583279455</c:v>
                </c:pt>
                <c:pt idx="5">
                  <c:v>0.7562052269462165</c:v>
                </c:pt>
                <c:pt idx="6">
                  <c:v>-0.19134405544447161</c:v>
                </c:pt>
                <c:pt idx="7">
                  <c:v>-0.29379780601461775</c:v>
                </c:pt>
                <c:pt idx="8">
                  <c:v>-0.30802735787394764</c:v>
                </c:pt>
                <c:pt idx="9">
                  <c:v>0.3045714914508717</c:v>
                </c:pt>
                <c:pt idx="10">
                  <c:v>0.27870206241981277</c:v>
                </c:pt>
                <c:pt idx="11">
                  <c:v>0.30995237596082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7B-4B22-80B4-C000B27D836A}"/>
            </c:ext>
          </c:extLst>
        </c:ser>
        <c:ser>
          <c:idx val="3"/>
          <c:order val="3"/>
          <c:tx>
            <c:strRef>
              <c:f>'G O.4.1.'!$L$9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L$10:$L$21</c:f>
              <c:numCache>
                <c:formatCode>#,##0.0</c:formatCode>
                <c:ptCount val="12"/>
                <c:pt idx="0">
                  <c:v>-2.6367634729132099E-2</c:v>
                </c:pt>
                <c:pt idx="1">
                  <c:v>0.4411681216592373</c:v>
                </c:pt>
                <c:pt idx="2">
                  <c:v>0.21995744535138209</c:v>
                </c:pt>
                <c:pt idx="3">
                  <c:v>0.39576648640339429</c:v>
                </c:pt>
                <c:pt idx="4">
                  <c:v>0.17790047468600784</c:v>
                </c:pt>
                <c:pt idx="5">
                  <c:v>0.2729483247072062</c:v>
                </c:pt>
                <c:pt idx="6">
                  <c:v>1.7675874778225128E-2</c:v>
                </c:pt>
                <c:pt idx="7">
                  <c:v>0.15601924756240376</c:v>
                </c:pt>
                <c:pt idx="8">
                  <c:v>1.5297104831949838E-2</c:v>
                </c:pt>
                <c:pt idx="9">
                  <c:v>8.7140640902696312E-2</c:v>
                </c:pt>
                <c:pt idx="10">
                  <c:v>0.22050258399147873</c:v>
                </c:pt>
                <c:pt idx="11">
                  <c:v>3.68365473019956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7B-4B22-80B4-C000B27D836A}"/>
            </c:ext>
          </c:extLst>
        </c:ser>
        <c:ser>
          <c:idx val="4"/>
          <c:order val="4"/>
          <c:tx>
            <c:strRef>
              <c:f>'G O.4.1.'!$M$9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M$10:$M$21</c:f>
              <c:numCache>
                <c:formatCode>#,##0.0</c:formatCode>
                <c:ptCount val="12"/>
                <c:pt idx="0">
                  <c:v>-7.170896152532167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57E-2</c:v>
                </c:pt>
                <c:pt idx="5">
                  <c:v>2.7417070023362466E-2</c:v>
                </c:pt>
                <c:pt idx="6">
                  <c:v>7.0676751499611196E-2</c:v>
                </c:pt>
                <c:pt idx="7">
                  <c:v>6.5659839562769717E-2</c:v>
                </c:pt>
                <c:pt idx="8">
                  <c:v>-9.1596465137893254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2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7B-4B22-80B4-C000B27D8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74585216"/>
        <c:axId val="74586752"/>
      </c:barChart>
      <c:lineChart>
        <c:grouping val="standard"/>
        <c:varyColors val="0"/>
        <c:ser>
          <c:idx val="5"/>
          <c:order val="5"/>
          <c:tx>
            <c:strRef>
              <c:f>'G O.4.1.'!$N$9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O.4.1.'!$H$10:$H$21</c:f>
              <c:strCache>
                <c:ptCount val="12"/>
                <c:pt idx="0">
                  <c:v>2007.</c:v>
                </c:pt>
                <c:pt idx="1">
                  <c:v>2008.</c:v>
                </c:pt>
                <c:pt idx="2">
                  <c:v>2009.</c:v>
                </c:pt>
                <c:pt idx="3">
                  <c:v>2010.</c:v>
                </c:pt>
                <c:pt idx="4">
                  <c:v>2011.</c:v>
                </c:pt>
                <c:pt idx="5">
                  <c:v>2012.</c:v>
                </c:pt>
                <c:pt idx="6">
                  <c:v>2013.</c:v>
                </c:pt>
                <c:pt idx="7">
                  <c:v>2014.</c:v>
                </c:pt>
                <c:pt idx="8">
                  <c:v>2015.</c:v>
                </c:pt>
                <c:pt idx="9">
                  <c:v>2016.</c:v>
                </c:pt>
                <c:pt idx="10">
                  <c:v>2017.</c:v>
                </c:pt>
                <c:pt idx="11">
                  <c:v>2018.</c:v>
                </c:pt>
              </c:strCache>
            </c:strRef>
          </c:cat>
          <c:val>
            <c:numRef>
              <c:f>'G O.4.1.'!$N$10:$N$21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481E-2</c:v>
                </c:pt>
                <c:pt idx="2">
                  <c:v>0.39794817314727238</c:v>
                </c:pt>
                <c:pt idx="3">
                  <c:v>0.30298918321367335</c:v>
                </c:pt>
                <c:pt idx="4">
                  <c:v>0.12915749121775391</c:v>
                </c:pt>
                <c:pt idx="5">
                  <c:v>0.28761756824377699</c:v>
                </c:pt>
                <c:pt idx="6">
                  <c:v>7.4222325680581513E-2</c:v>
                </c:pt>
                <c:pt idx="7">
                  <c:v>2.8941061715943808E-2</c:v>
                </c:pt>
                <c:pt idx="8">
                  <c:v>2.258282813867251E-2</c:v>
                </c:pt>
                <c:pt idx="9">
                  <c:v>-1.6716592679915911E-2</c:v>
                </c:pt>
                <c:pt idx="10">
                  <c:v>-3.7497509541974381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7B-4B22-80B4-C000B27D8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585216"/>
        <c:axId val="74586752"/>
      </c:lineChart>
      <c:catAx>
        <c:axId val="74585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4586752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74586752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4585216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397806803385412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0491405380302825E-2"/>
          <c:w val="0.90588235294117647"/>
          <c:h val="0.63353900396650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1.'!$I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I$10:$I$21</c:f>
              <c:numCache>
                <c:formatCode>#,##0.0</c:formatCode>
                <c:ptCount val="12"/>
                <c:pt idx="0">
                  <c:v>1.7486915128818319</c:v>
                </c:pt>
                <c:pt idx="1">
                  <c:v>0.74732721209295794</c:v>
                </c:pt>
                <c:pt idx="2">
                  <c:v>2.1796225527357529</c:v>
                </c:pt>
                <c:pt idx="3">
                  <c:v>2.0909104634018689</c:v>
                </c:pt>
                <c:pt idx="4">
                  <c:v>1.8530912902807415</c:v>
                </c:pt>
                <c:pt idx="5">
                  <c:v>1.4676540757587315</c:v>
                </c:pt>
                <c:pt idx="6">
                  <c:v>0.49951392205153683</c:v>
                </c:pt>
                <c:pt idx="7">
                  <c:v>-4.3177657173509673E-2</c:v>
                </c:pt>
                <c:pt idx="8">
                  <c:v>0.22732408987671915</c:v>
                </c:pt>
                <c:pt idx="9">
                  <c:v>0.50363005888198642</c:v>
                </c:pt>
                <c:pt idx="10">
                  <c:v>0.60440355273028867</c:v>
                </c:pt>
                <c:pt idx="11">
                  <c:v>0.34919827409258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7-4B8C-89C3-B9C6D2ED6F5F}"/>
            </c:ext>
          </c:extLst>
        </c:ser>
        <c:ser>
          <c:idx val="1"/>
          <c:order val="1"/>
          <c:tx>
            <c:strRef>
              <c:f>'G O.4.1.'!$J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J$10:$J$21</c:f>
              <c:numCache>
                <c:formatCode>#,##0.0</c:formatCode>
                <c:ptCount val="12"/>
                <c:pt idx="0">
                  <c:v>0.97393012744818652</c:v>
                </c:pt>
                <c:pt idx="1">
                  <c:v>0.85547425826824441</c:v>
                </c:pt>
                <c:pt idx="2">
                  <c:v>0</c:v>
                </c:pt>
                <c:pt idx="3">
                  <c:v>0.75439651427972632</c:v>
                </c:pt>
                <c:pt idx="4">
                  <c:v>0.89489669452139353</c:v>
                </c:pt>
                <c:pt idx="5">
                  <c:v>0.12346588583816517</c:v>
                </c:pt>
                <c:pt idx="6">
                  <c:v>0.52828302553758832</c:v>
                </c:pt>
                <c:pt idx="7">
                  <c:v>0</c:v>
                </c:pt>
                <c:pt idx="8">
                  <c:v>0.58906797991793636</c:v>
                </c:pt>
                <c:pt idx="9">
                  <c:v>0.19715565975646321</c:v>
                </c:pt>
                <c:pt idx="10">
                  <c:v>0.10660319785076199</c:v>
                </c:pt>
                <c:pt idx="11">
                  <c:v>1.140342455638228E-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7-4B8C-89C3-B9C6D2ED6F5F}"/>
            </c:ext>
          </c:extLst>
        </c:ser>
        <c:ser>
          <c:idx val="2"/>
          <c:order val="2"/>
          <c:tx>
            <c:strRef>
              <c:f>'G O.4.1.'!$K$8</c:f>
              <c:strCache>
                <c:ptCount val="1"/>
                <c:pt idx="0">
                  <c:v>Liquid fuels and lubricants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K$10:$K$21</c:f>
              <c:numCache>
                <c:formatCode>#,##0.0</c:formatCode>
                <c:ptCount val="12"/>
                <c:pt idx="0">
                  <c:v>0.66811764152860997</c:v>
                </c:pt>
                <c:pt idx="1">
                  <c:v>-0.78825004905361917</c:v>
                </c:pt>
                <c:pt idx="2">
                  <c:v>1.551091943767128</c:v>
                </c:pt>
                <c:pt idx="3">
                  <c:v>0.60974384522969904</c:v>
                </c:pt>
                <c:pt idx="4">
                  <c:v>0.55409338583279455</c:v>
                </c:pt>
                <c:pt idx="5">
                  <c:v>0.7562052269462165</c:v>
                </c:pt>
                <c:pt idx="6">
                  <c:v>-0.19134405544447161</c:v>
                </c:pt>
                <c:pt idx="7">
                  <c:v>-0.29379780601461775</c:v>
                </c:pt>
                <c:pt idx="8">
                  <c:v>-0.30802735787394764</c:v>
                </c:pt>
                <c:pt idx="9">
                  <c:v>0.3045714914508717</c:v>
                </c:pt>
                <c:pt idx="10">
                  <c:v>0.27870206241981277</c:v>
                </c:pt>
                <c:pt idx="11">
                  <c:v>0.30995237596082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A7-4B8C-89C3-B9C6D2ED6F5F}"/>
            </c:ext>
          </c:extLst>
        </c:ser>
        <c:ser>
          <c:idx val="3"/>
          <c:order val="3"/>
          <c:tx>
            <c:strRef>
              <c:f>'G O.4.1.'!$L$8</c:f>
              <c:strCache>
                <c:ptCount val="1"/>
                <c:pt idx="0">
                  <c:v>Solid fuel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L$10:$L$21</c:f>
              <c:numCache>
                <c:formatCode>#,##0.0</c:formatCode>
                <c:ptCount val="12"/>
                <c:pt idx="0">
                  <c:v>-2.6367634729132099E-2</c:v>
                </c:pt>
                <c:pt idx="1">
                  <c:v>0.4411681216592373</c:v>
                </c:pt>
                <c:pt idx="2">
                  <c:v>0.21995744535138209</c:v>
                </c:pt>
                <c:pt idx="3">
                  <c:v>0.39576648640339429</c:v>
                </c:pt>
                <c:pt idx="4">
                  <c:v>0.17790047468600784</c:v>
                </c:pt>
                <c:pt idx="5">
                  <c:v>0.2729483247072062</c:v>
                </c:pt>
                <c:pt idx="6">
                  <c:v>1.7675874778225128E-2</c:v>
                </c:pt>
                <c:pt idx="7">
                  <c:v>0.15601924756240376</c:v>
                </c:pt>
                <c:pt idx="8">
                  <c:v>1.5297104831949838E-2</c:v>
                </c:pt>
                <c:pt idx="9">
                  <c:v>8.7140640902696312E-2</c:v>
                </c:pt>
                <c:pt idx="10">
                  <c:v>0.22050258399147873</c:v>
                </c:pt>
                <c:pt idx="11">
                  <c:v>3.68365473019956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A7-4B8C-89C3-B9C6D2ED6F5F}"/>
            </c:ext>
          </c:extLst>
        </c:ser>
        <c:ser>
          <c:idx val="4"/>
          <c:order val="4"/>
          <c:tx>
            <c:strRef>
              <c:f>'G O.4.1.'!$M$8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M$10:$M$21</c:f>
              <c:numCache>
                <c:formatCode>#,##0.0</c:formatCode>
                <c:ptCount val="12"/>
                <c:pt idx="0">
                  <c:v>-7.170896152532167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57E-2</c:v>
                </c:pt>
                <c:pt idx="5">
                  <c:v>2.7417070023362466E-2</c:v>
                </c:pt>
                <c:pt idx="6">
                  <c:v>7.0676751499611196E-2</c:v>
                </c:pt>
                <c:pt idx="7">
                  <c:v>6.5659839562769717E-2</c:v>
                </c:pt>
                <c:pt idx="8">
                  <c:v>-9.1596465137893254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2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A7-4B8C-89C3-B9C6D2ED6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0511232"/>
        <c:axId val="90512768"/>
      </c:barChart>
      <c:lineChart>
        <c:grouping val="standard"/>
        <c:varyColors val="0"/>
        <c:ser>
          <c:idx val="5"/>
          <c:order val="5"/>
          <c:tx>
            <c:strRef>
              <c:f>'G O.4.1.'!$N$8</c:f>
              <c:strCache>
                <c:ptCount val="1"/>
                <c:pt idx="0">
                  <c:v>Heating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O.4.1.'!$G$10:$G$21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G O.4.1.'!$N$10:$N$21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481E-2</c:v>
                </c:pt>
                <c:pt idx="2">
                  <c:v>0.39794817314727238</c:v>
                </c:pt>
                <c:pt idx="3">
                  <c:v>0.30298918321367335</c:v>
                </c:pt>
                <c:pt idx="4">
                  <c:v>0.12915749121775391</c:v>
                </c:pt>
                <c:pt idx="5">
                  <c:v>0.28761756824377699</c:v>
                </c:pt>
                <c:pt idx="6">
                  <c:v>7.4222325680581513E-2</c:v>
                </c:pt>
                <c:pt idx="7">
                  <c:v>2.8941061715943808E-2</c:v>
                </c:pt>
                <c:pt idx="8">
                  <c:v>2.258282813867251E-2</c:v>
                </c:pt>
                <c:pt idx="9">
                  <c:v>-1.6716592679915911E-2</c:v>
                </c:pt>
                <c:pt idx="10">
                  <c:v>-3.7497509541974381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A7-4B8C-89C3-B9C6D2ED6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511232"/>
        <c:axId val="90512768"/>
      </c:lineChart>
      <c:catAx>
        <c:axId val="90511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512768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90512768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51123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754210348690256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O.4.1.'!$J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J$10:$J$24</c:f>
              <c:numCache>
                <c:formatCode>#,##0.0</c:formatCode>
                <c:ptCount val="15"/>
                <c:pt idx="0">
                  <c:v>0.97393012744818652</c:v>
                </c:pt>
                <c:pt idx="1">
                  <c:v>0.85547425826824441</c:v>
                </c:pt>
                <c:pt idx="2">
                  <c:v>0</c:v>
                </c:pt>
                <c:pt idx="3">
                  <c:v>0.75439651427972632</c:v>
                </c:pt>
                <c:pt idx="4">
                  <c:v>0.89489669452139353</c:v>
                </c:pt>
                <c:pt idx="5">
                  <c:v>0.12346588583816517</c:v>
                </c:pt>
                <c:pt idx="6">
                  <c:v>0.52828302553758832</c:v>
                </c:pt>
                <c:pt idx="7">
                  <c:v>0</c:v>
                </c:pt>
                <c:pt idx="8">
                  <c:v>0.58906797991793636</c:v>
                </c:pt>
                <c:pt idx="9">
                  <c:v>0.19715565975646321</c:v>
                </c:pt>
                <c:pt idx="10">
                  <c:v>0.10660319785076199</c:v>
                </c:pt>
                <c:pt idx="11">
                  <c:v>1.140342455638228E-10</c:v>
                </c:pt>
                <c:pt idx="12">
                  <c:v>0.21014643225620899</c:v>
                </c:pt>
                <c:pt idx="13">
                  <c:v>2.5565875398955276E-11</c:v>
                </c:pt>
                <c:pt idx="14">
                  <c:v>0.4109863152995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9E-4225-9665-FB3D650360BB}"/>
            </c:ext>
          </c:extLst>
        </c:ser>
        <c:ser>
          <c:idx val="2"/>
          <c:order val="2"/>
          <c:tx>
            <c:strRef>
              <c:f>'G O.4.1.'!$K$8</c:f>
              <c:strCache>
                <c:ptCount val="1"/>
                <c:pt idx="0">
                  <c:v>Liquid fuels and lubricants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K$10:$K$24</c:f>
              <c:numCache>
                <c:formatCode>#,##0.0</c:formatCode>
                <c:ptCount val="15"/>
                <c:pt idx="0">
                  <c:v>0.66811764152860997</c:v>
                </c:pt>
                <c:pt idx="1">
                  <c:v>-0.78825004905361917</c:v>
                </c:pt>
                <c:pt idx="2">
                  <c:v>1.551091943767128</c:v>
                </c:pt>
                <c:pt idx="3">
                  <c:v>0.60974384522969904</c:v>
                </c:pt>
                <c:pt idx="4">
                  <c:v>0.55409338583279455</c:v>
                </c:pt>
                <c:pt idx="5">
                  <c:v>0.7562052269462165</c:v>
                </c:pt>
                <c:pt idx="6">
                  <c:v>-0.19134405544447161</c:v>
                </c:pt>
                <c:pt idx="7">
                  <c:v>-0.29379780601461775</c:v>
                </c:pt>
                <c:pt idx="8">
                  <c:v>-0.30802735787394764</c:v>
                </c:pt>
                <c:pt idx="9">
                  <c:v>0.3045714914508717</c:v>
                </c:pt>
                <c:pt idx="10">
                  <c:v>0.27870206241981277</c:v>
                </c:pt>
                <c:pt idx="11">
                  <c:v>0.30995237596082392</c:v>
                </c:pt>
                <c:pt idx="12">
                  <c:v>4.6327137153780847E-2</c:v>
                </c:pt>
                <c:pt idx="13">
                  <c:v>-0.69972028797305907</c:v>
                </c:pt>
                <c:pt idx="14">
                  <c:v>1.3481173448567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9E-4225-9665-FB3D650360BB}"/>
            </c:ext>
          </c:extLst>
        </c:ser>
        <c:ser>
          <c:idx val="3"/>
          <c:order val="3"/>
          <c:tx>
            <c:strRef>
              <c:f>'G O.4.1.'!$L$8</c:f>
              <c:strCache>
                <c:ptCount val="1"/>
                <c:pt idx="0">
                  <c:v>Solid fuel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L$10:$L$24</c:f>
              <c:numCache>
                <c:formatCode>#,##0.0</c:formatCode>
                <c:ptCount val="15"/>
                <c:pt idx="0">
                  <c:v>-2.6367634729132099E-2</c:v>
                </c:pt>
                <c:pt idx="1">
                  <c:v>0.4411681216592373</c:v>
                </c:pt>
                <c:pt idx="2">
                  <c:v>0.21995744535138209</c:v>
                </c:pt>
                <c:pt idx="3">
                  <c:v>0.39576648640339429</c:v>
                </c:pt>
                <c:pt idx="4">
                  <c:v>0.17790047468600784</c:v>
                </c:pt>
                <c:pt idx="5">
                  <c:v>0.2729483247072062</c:v>
                </c:pt>
                <c:pt idx="6">
                  <c:v>1.7675874778225128E-2</c:v>
                </c:pt>
                <c:pt idx="7">
                  <c:v>0.15601924756240376</c:v>
                </c:pt>
                <c:pt idx="8">
                  <c:v>1.5297104831949838E-2</c:v>
                </c:pt>
                <c:pt idx="9">
                  <c:v>8.7140640902696312E-2</c:v>
                </c:pt>
                <c:pt idx="10">
                  <c:v>0.22050258399147873</c:v>
                </c:pt>
                <c:pt idx="11">
                  <c:v>3.6836547301995613E-2</c:v>
                </c:pt>
                <c:pt idx="12">
                  <c:v>8.485565981765536E-2</c:v>
                </c:pt>
                <c:pt idx="13">
                  <c:v>3.2946758682315014E-3</c:v>
                </c:pt>
                <c:pt idx="14">
                  <c:v>0.2618948118312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9E-4225-9665-FB3D650360BB}"/>
            </c:ext>
          </c:extLst>
        </c:ser>
        <c:ser>
          <c:idx val="4"/>
          <c:order val="4"/>
          <c:tx>
            <c:strRef>
              <c:f>'G O.4.1.'!$M$8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M$10:$M$24</c:f>
              <c:numCache>
                <c:formatCode>#,##0.0</c:formatCode>
                <c:ptCount val="15"/>
                <c:pt idx="0">
                  <c:v>-7.170896152532167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57E-2</c:v>
                </c:pt>
                <c:pt idx="5">
                  <c:v>2.7417070023362466E-2</c:v>
                </c:pt>
                <c:pt idx="6">
                  <c:v>7.0676751499611196E-2</c:v>
                </c:pt>
                <c:pt idx="7">
                  <c:v>6.5659839562769717E-2</c:v>
                </c:pt>
                <c:pt idx="8">
                  <c:v>-9.1596465137893254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24E-4</c:v>
                </c:pt>
                <c:pt idx="12">
                  <c:v>4.1465784715713425E-3</c:v>
                </c:pt>
                <c:pt idx="13">
                  <c:v>-3.9973157372819486E-3</c:v>
                </c:pt>
                <c:pt idx="14">
                  <c:v>1.24345705983642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9E-4225-9665-FB3D650360BB}"/>
            </c:ext>
          </c:extLst>
        </c:ser>
        <c:ser>
          <c:idx val="5"/>
          <c:order val="5"/>
          <c:tx>
            <c:strRef>
              <c:f>'G O.4.1.'!$N$8</c:f>
              <c:strCache>
                <c:ptCount val="1"/>
                <c:pt idx="0">
                  <c:v>Heating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invertIfNegative val="0"/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N$10:$N$24</c:f>
              <c:numCache>
                <c:formatCode>#,##0.0</c:formatCode>
                <c:ptCount val="15"/>
                <c:pt idx="0">
                  <c:v>0.14018227478669676</c:v>
                </c:pt>
                <c:pt idx="1">
                  <c:v>8.5369661295487481E-2</c:v>
                </c:pt>
                <c:pt idx="2">
                  <c:v>0.39794817314727238</c:v>
                </c:pt>
                <c:pt idx="3">
                  <c:v>0.30298918321367335</c:v>
                </c:pt>
                <c:pt idx="4">
                  <c:v>0.12915749121775391</c:v>
                </c:pt>
                <c:pt idx="5">
                  <c:v>0.28761756824377699</c:v>
                </c:pt>
                <c:pt idx="6">
                  <c:v>7.4222325680581513E-2</c:v>
                </c:pt>
                <c:pt idx="7">
                  <c:v>2.8941061715943808E-2</c:v>
                </c:pt>
                <c:pt idx="8">
                  <c:v>2.258282813867251E-2</c:v>
                </c:pt>
                <c:pt idx="9">
                  <c:v>-1.6716592679915911E-2</c:v>
                </c:pt>
                <c:pt idx="10">
                  <c:v>-3.7497509541974381E-3</c:v>
                </c:pt>
                <c:pt idx="11">
                  <c:v>2.8153824376430394E-3</c:v>
                </c:pt>
                <c:pt idx="12">
                  <c:v>1.9674834801302703E-2</c:v>
                </c:pt>
                <c:pt idx="13">
                  <c:v>-1.0973074619701812E-2</c:v>
                </c:pt>
                <c:pt idx="14">
                  <c:v>-7.235112634872991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9E-4225-9665-FB3D65036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0617344"/>
        <c:axId val="90618880"/>
      </c:barChart>
      <c:lineChart>
        <c:grouping val="stacked"/>
        <c:varyColors val="0"/>
        <c:ser>
          <c:idx val="0"/>
          <c:order val="0"/>
          <c:tx>
            <c:strRef>
              <c:f>'G O.4.1.'!$I$8</c:f>
              <c:strCache>
                <c:ptCount val="1"/>
                <c:pt idx="0">
                  <c:v>Energy</c:v>
                </c:pt>
              </c:strCache>
            </c:strRef>
          </c:tx>
          <c:spPr>
            <a:ln>
              <a:noFill/>
            </a:ln>
          </c:spPr>
          <c:marker>
            <c:spPr>
              <a:noFill/>
              <a:ln>
                <a:noFill/>
              </a:ln>
            </c:spPr>
          </c:marker>
          <c:dLbls>
            <c:dLbl>
              <c:idx val="2"/>
              <c:layout>
                <c:manualLayout>
                  <c:x val="-6.1244460721479599E-2"/>
                  <c:y val="-4.3782945763335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B9E-4225-9665-FB3D650360BB}"/>
                </c:ext>
              </c:extLst>
            </c:dLbl>
            <c:dLbl>
              <c:idx val="3"/>
              <c:layout>
                <c:manualLayout>
                  <c:x val="-5.6593297930781973E-2"/>
                  <c:y val="-3.2764876129135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9E-4225-9665-FB3D650360BB}"/>
                </c:ext>
              </c:extLst>
            </c:dLbl>
            <c:dLbl>
              <c:idx val="4"/>
              <c:layout>
                <c:manualLayout>
                  <c:x val="-6.1244460721479571E-2"/>
                  <c:y val="-4.3782945763335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9E-4225-9665-FB3D650360BB}"/>
                </c:ext>
              </c:extLst>
            </c:dLbl>
            <c:dLbl>
              <c:idx val="5"/>
              <c:layout>
                <c:manualLayout>
                  <c:x val="-6.1244460721479571E-2"/>
                  <c:y val="-4.9291980580435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9E-4225-9665-FB3D650360BB}"/>
                </c:ext>
              </c:extLst>
            </c:dLbl>
            <c:dLbl>
              <c:idx val="8"/>
              <c:layout>
                <c:manualLayout>
                  <c:x val="-6.1244460721479661E-2"/>
                  <c:y val="-8.2346189483035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9E-4225-9665-FB3D650360BB}"/>
                </c:ext>
              </c:extLst>
            </c:dLbl>
            <c:dLbl>
              <c:idx val="13"/>
              <c:layout>
                <c:manualLayout>
                  <c:x val="-6.5895623512177273E-2"/>
                  <c:y val="2.23254720418651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9E-4225-9665-FB3D650360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O.4.1.'!$G$10:$G$24</c:f>
              <c:numCache>
                <c:formatCode>General</c:formatCode>
                <c:ptCount val="15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</c:numCache>
            </c:numRef>
          </c:cat>
          <c:val>
            <c:numRef>
              <c:f>'G O.4.1.'!$I$10:$I$24</c:f>
              <c:numCache>
                <c:formatCode>#,##0.0</c:formatCode>
                <c:ptCount val="15"/>
                <c:pt idx="0">
                  <c:v>1.7486915128818319</c:v>
                </c:pt>
                <c:pt idx="1">
                  <c:v>0.74732721209295794</c:v>
                </c:pt>
                <c:pt idx="2">
                  <c:v>2.1796225527357529</c:v>
                </c:pt>
                <c:pt idx="3">
                  <c:v>2.0909104634018689</c:v>
                </c:pt>
                <c:pt idx="4">
                  <c:v>1.8530912902807415</c:v>
                </c:pt>
                <c:pt idx="5">
                  <c:v>1.4676540757587315</c:v>
                </c:pt>
                <c:pt idx="6">
                  <c:v>0.49951392205153683</c:v>
                </c:pt>
                <c:pt idx="7">
                  <c:v>-4.3177657173509673E-2</c:v>
                </c:pt>
                <c:pt idx="8">
                  <c:v>0.22732408987671915</c:v>
                </c:pt>
                <c:pt idx="9">
                  <c:v>0.50363005888198642</c:v>
                </c:pt>
                <c:pt idx="10">
                  <c:v>0.60440355273028867</c:v>
                </c:pt>
                <c:pt idx="11">
                  <c:v>0.34919827409258114</c:v>
                </c:pt>
                <c:pt idx="12">
                  <c:v>0.3651506425005091</c:v>
                </c:pt>
                <c:pt idx="13">
                  <c:v>-0.71139600243623291</c:v>
                </c:pt>
                <c:pt idx="14">
                  <c:v>2.032709531322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B9E-4225-9665-FB3D65036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7344"/>
        <c:axId val="90618880"/>
      </c:lineChart>
      <c:catAx>
        <c:axId val="90617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618880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90618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61734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3657319250772165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601050520999718E-2"/>
          <c:y val="5.1034577868577763E-2"/>
          <c:w val="0.92485303903204863"/>
          <c:h val="0.517266499352585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O.4.2.'!$I$9</c:f>
              <c:strCache>
                <c:ptCount val="1"/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0"/>
                  <c:y val="1.3642428022764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64-44D5-9C56-2DA6A086FF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4.2.'!$H$10:$H$29</c:f>
              <c:strCache>
                <c:ptCount val="20"/>
                <c:pt idx="0">
                  <c:v>Енергетика</c:v>
                </c:pt>
                <c:pt idx="1">
                  <c:v>Образовање</c:v>
                </c:pt>
                <c:pt idx="2">
                  <c:v>Рударство</c:v>
                </c:pt>
                <c:pt idx="3">
                  <c:v>Државна управа и одбрана; обавезно социјално осиг.</c:v>
                </c:pt>
                <c:pt idx="4">
                  <c:v>Здравствена и 
социјална заштита</c:v>
                </c:pt>
                <c:pt idx="5">
                  <c:v>Снабдевање водом; управ. отпадним водама</c:v>
                </c:pt>
                <c:pt idx="6">
                  <c:v>Трговина</c:v>
                </c:pt>
                <c:pt idx="7">
                  <c:v>Стваралачке, уметничке и 
забавне делатности *</c:v>
                </c:pt>
                <c:pt idx="8">
                  <c:v>Спортске, забавне и 
рекреативне делатности</c:v>
                </c:pt>
                <c:pt idx="9">
                  <c:v>Пoсловање некретнинама</c:v>
                </c:pt>
                <c:pt idx="10">
                  <c:v>Туризам и угоститељство</c:v>
                </c:pt>
                <c:pt idx="11">
                  <c:v>ИКТ</c:v>
                </c:pt>
                <c:pt idx="12">
                  <c:v>Остале услужне дел.</c:v>
                </c:pt>
                <c:pt idx="13">
                  <c:v>Стручне, научне и 
техничке дел.</c:v>
                </c:pt>
                <c:pt idx="14">
                  <c:v>Финансијске делатности</c:v>
                </c:pt>
                <c:pt idx="15">
                  <c:v>Прерађивачка индустрија</c:v>
                </c:pt>
                <c:pt idx="16">
                  <c:v>Саобраћај и складиштење</c:v>
                </c:pt>
                <c:pt idx="17">
                  <c:v>Административне и помоћне услужне делатности</c:v>
                </c:pt>
                <c:pt idx="18">
                  <c:v>Пољопривреда</c:v>
                </c:pt>
                <c:pt idx="19">
                  <c:v>Грађевинарство</c:v>
                </c:pt>
              </c:strCache>
            </c:strRef>
          </c:cat>
          <c:val>
            <c:numRef>
              <c:f>'G O.4.2.'!$I$10:$I$29</c:f>
              <c:numCache>
                <c:formatCode>0.0</c:formatCode>
                <c:ptCount val="20"/>
                <c:pt idx="0">
                  <c:v>33.274079157252309</c:v>
                </c:pt>
                <c:pt idx="1">
                  <c:v>14.303329223181258</c:v>
                </c:pt>
                <c:pt idx="2">
                  <c:v>10.847339026318178</c:v>
                </c:pt>
                <c:pt idx="3">
                  <c:v>10.01707405539779</c:v>
                </c:pt>
                <c:pt idx="4">
                  <c:v>8.3071274642828641</c:v>
                </c:pt>
                <c:pt idx="5">
                  <c:v>7.4705702603204163</c:v>
                </c:pt>
                <c:pt idx="6">
                  <c:v>5.8606427876047889</c:v>
                </c:pt>
                <c:pt idx="7">
                  <c:v>5.4770890886217138</c:v>
                </c:pt>
                <c:pt idx="8">
                  <c:v>5.2635559252817066</c:v>
                </c:pt>
                <c:pt idx="9">
                  <c:v>4.9720593909071669</c:v>
                </c:pt>
                <c:pt idx="10">
                  <c:v>4.0015765004906463</c:v>
                </c:pt>
                <c:pt idx="11">
                  <c:v>3.0325017016145472</c:v>
                </c:pt>
                <c:pt idx="12">
                  <c:v>2.7322154703705399</c:v>
                </c:pt>
                <c:pt idx="13">
                  <c:v>2.6347959857346379</c:v>
                </c:pt>
                <c:pt idx="14">
                  <c:v>2.59660809570744</c:v>
                </c:pt>
                <c:pt idx="15">
                  <c:v>2.4177451924458881</c:v>
                </c:pt>
                <c:pt idx="16">
                  <c:v>1.9568958452839464</c:v>
                </c:pt>
                <c:pt idx="17">
                  <c:v>1.9140107323643789</c:v>
                </c:pt>
                <c:pt idx="18">
                  <c:v>1.2642865559090375</c:v>
                </c:pt>
                <c:pt idx="19">
                  <c:v>1.1754341073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64-44D5-9C56-2DA6A086F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91097728"/>
        <c:axId val="91107712"/>
      </c:barChart>
      <c:catAx>
        <c:axId val="910977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107712"/>
        <c:crossesAt val="0"/>
        <c:auto val="1"/>
        <c:lblAlgn val="ctr"/>
        <c:lblOffset val="100"/>
        <c:noMultiLvlLbl val="0"/>
      </c:catAx>
      <c:valAx>
        <c:axId val="91107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0977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87E-2"/>
          <c:y val="5.1034577868577763E-2"/>
          <c:w val="0.86355722395165713"/>
          <c:h val="0.79850020830440227"/>
        </c:manualLayout>
      </c:layout>
      <c:lineChart>
        <c:grouping val="standard"/>
        <c:varyColors val="0"/>
        <c:ser>
          <c:idx val="1"/>
          <c:order val="0"/>
          <c:tx>
            <c:strRef>
              <c:f>'G O.1.2.'!$H$8</c:f>
              <c:strCache>
                <c:ptCount val="1"/>
                <c:pt idx="0">
                  <c:v>Price of Brent oil per barrel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1.2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  <c:pt idx="178">
                  <c:v>44530</c:v>
                </c:pt>
                <c:pt idx="179">
                  <c:v>44561</c:v>
                </c:pt>
              </c:numCache>
            </c:numRef>
          </c:cat>
          <c:val>
            <c:numRef>
              <c:f>'G O.1.2.'!$H$10:$H$189</c:f>
              <c:numCache>
                <c:formatCode>0.0</c:formatCode>
                <c:ptCount val="180"/>
                <c:pt idx="0">
                  <c:v>54.3</c:v>
                </c:pt>
                <c:pt idx="1">
                  <c:v>57.758499999999991</c:v>
                </c:pt>
                <c:pt idx="2">
                  <c:v>62.143636363636368</c:v>
                </c:pt>
                <c:pt idx="3">
                  <c:v>67.398947368421048</c:v>
                </c:pt>
                <c:pt idx="4">
                  <c:v>67.476521739130447</c:v>
                </c:pt>
                <c:pt idx="5">
                  <c:v>71.317142857142855</c:v>
                </c:pt>
                <c:pt idx="6">
                  <c:v>77.204999999999984</c:v>
                </c:pt>
                <c:pt idx="7">
                  <c:v>70.796956521739133</c:v>
                </c:pt>
                <c:pt idx="8">
                  <c:v>77.128500000000003</c:v>
                </c:pt>
                <c:pt idx="9">
                  <c:v>82.831739130434784</c:v>
                </c:pt>
                <c:pt idx="10">
                  <c:v>92.528181818181835</c:v>
                </c:pt>
                <c:pt idx="11">
                  <c:v>91.450500000000005</c:v>
                </c:pt>
                <c:pt idx="12">
                  <c:v>91.920909090909106</c:v>
                </c:pt>
                <c:pt idx="13">
                  <c:v>94.818571428571431</c:v>
                </c:pt>
                <c:pt idx="14">
                  <c:v>103.24099999999999</c:v>
                </c:pt>
                <c:pt idx="15">
                  <c:v>110.18863636363636</c:v>
                </c:pt>
                <c:pt idx="16">
                  <c:v>123.93761904761905</c:v>
                </c:pt>
                <c:pt idx="17">
                  <c:v>133.04857142857148</c:v>
                </c:pt>
                <c:pt idx="18">
                  <c:v>133.89913043478256</c:v>
                </c:pt>
                <c:pt idx="19">
                  <c:v>113.8504761904762</c:v>
                </c:pt>
                <c:pt idx="20">
                  <c:v>99.064545454545453</c:v>
                </c:pt>
                <c:pt idx="21">
                  <c:v>72.842608695652174</c:v>
                </c:pt>
                <c:pt idx="22">
                  <c:v>53.241499999999995</c:v>
                </c:pt>
                <c:pt idx="23">
                  <c:v>41.580909090909088</c:v>
                </c:pt>
                <c:pt idx="24">
                  <c:v>44.86</c:v>
                </c:pt>
                <c:pt idx="25">
                  <c:v>43.242499999999993</c:v>
                </c:pt>
                <c:pt idx="26">
                  <c:v>46.839090909090913</c:v>
                </c:pt>
                <c:pt idx="27">
                  <c:v>50.845238095238095</c:v>
                </c:pt>
                <c:pt idx="28">
                  <c:v>57.941428571428574</c:v>
                </c:pt>
                <c:pt idx="29">
                  <c:v>68.616818181818175</c:v>
                </c:pt>
                <c:pt idx="30">
                  <c:v>64.91</c:v>
                </c:pt>
                <c:pt idx="31">
                  <c:v>72.504761904761907</c:v>
                </c:pt>
                <c:pt idx="32">
                  <c:v>67.687272727272727</c:v>
                </c:pt>
                <c:pt idx="33">
                  <c:v>73.194090909090903</c:v>
                </c:pt>
                <c:pt idx="34">
                  <c:v>77.036666666666662</c:v>
                </c:pt>
                <c:pt idx="35">
                  <c:v>74.669545454545471</c:v>
                </c:pt>
                <c:pt idx="36">
                  <c:v>76.373000000000005</c:v>
                </c:pt>
                <c:pt idx="37">
                  <c:v>74.312000000000012</c:v>
                </c:pt>
                <c:pt idx="38">
                  <c:v>79.274782608695631</c:v>
                </c:pt>
                <c:pt idx="39">
                  <c:v>84.978571428571428</c:v>
                </c:pt>
                <c:pt idx="40">
                  <c:v>76.250952380952384</c:v>
                </c:pt>
                <c:pt idx="41">
                  <c:v>74.838181818181823</c:v>
                </c:pt>
                <c:pt idx="42">
                  <c:v>74.735454545454544</c:v>
                </c:pt>
                <c:pt idx="43">
                  <c:v>76.693181818181813</c:v>
                </c:pt>
                <c:pt idx="44">
                  <c:v>77.786818181818177</c:v>
                </c:pt>
                <c:pt idx="45">
                  <c:v>82.918095238095219</c:v>
                </c:pt>
                <c:pt idx="46">
                  <c:v>85.67</c:v>
                </c:pt>
                <c:pt idx="47">
                  <c:v>91.796521739130441</c:v>
                </c:pt>
                <c:pt idx="48">
                  <c:v>96.294761904761899</c:v>
                </c:pt>
                <c:pt idx="49">
                  <c:v>103.955</c:v>
                </c:pt>
                <c:pt idx="50">
                  <c:v>114.44130434782609</c:v>
                </c:pt>
                <c:pt idx="51">
                  <c:v>123.03894736842106</c:v>
                </c:pt>
                <c:pt idx="52">
                  <c:v>114.45818181818181</c:v>
                </c:pt>
                <c:pt idx="53">
                  <c:v>113.75772727272728</c:v>
                </c:pt>
                <c:pt idx="54">
                  <c:v>116.46095238095239</c:v>
                </c:pt>
                <c:pt idx="55">
                  <c:v>110.08130434782608</c:v>
                </c:pt>
                <c:pt idx="56">
                  <c:v>112.4468181818182</c:v>
                </c:pt>
                <c:pt idx="57">
                  <c:v>109.46904761904761</c:v>
                </c:pt>
                <c:pt idx="58">
                  <c:v>110.50409090909092</c:v>
                </c:pt>
                <c:pt idx="59">
                  <c:v>107.9090476190476</c:v>
                </c:pt>
                <c:pt idx="60">
                  <c:v>111.15619047619045</c:v>
                </c:pt>
                <c:pt idx="61">
                  <c:v>119.70238095238095</c:v>
                </c:pt>
                <c:pt idx="62">
                  <c:v>124.92863636363636</c:v>
                </c:pt>
                <c:pt idx="63">
                  <c:v>120.46350000000002</c:v>
                </c:pt>
                <c:pt idx="64">
                  <c:v>110.52173913043478</c:v>
                </c:pt>
                <c:pt idx="65">
                  <c:v>95.589047619047619</c:v>
                </c:pt>
                <c:pt idx="66">
                  <c:v>103.14090909090906</c:v>
                </c:pt>
                <c:pt idx="67">
                  <c:v>113.34</c:v>
                </c:pt>
                <c:pt idx="68">
                  <c:v>113.38250000000002</c:v>
                </c:pt>
                <c:pt idx="69">
                  <c:v>111.97347826086956</c:v>
                </c:pt>
                <c:pt idx="70">
                  <c:v>109.7118181818182</c:v>
                </c:pt>
                <c:pt idx="71">
                  <c:v>109.63100000000001</c:v>
                </c:pt>
                <c:pt idx="72">
                  <c:v>112.97363636363637</c:v>
                </c:pt>
                <c:pt idx="73">
                  <c:v>116.455</c:v>
                </c:pt>
                <c:pt idx="74">
                  <c:v>109.24</c:v>
                </c:pt>
                <c:pt idx="75">
                  <c:v>102.87545454545452</c:v>
                </c:pt>
                <c:pt idx="76">
                  <c:v>103.02695652173917</c:v>
                </c:pt>
                <c:pt idx="77">
                  <c:v>103.10999999999999</c:v>
                </c:pt>
                <c:pt idx="78">
                  <c:v>107.71608695652174</c:v>
                </c:pt>
                <c:pt idx="79">
                  <c:v>110.96500000000002</c:v>
                </c:pt>
                <c:pt idx="80">
                  <c:v>111.62142857142855</c:v>
                </c:pt>
                <c:pt idx="81">
                  <c:v>109.4791304347826</c:v>
                </c:pt>
                <c:pt idx="82">
                  <c:v>108.07666666666665</c:v>
                </c:pt>
                <c:pt idx="83">
                  <c:v>110.67400000000001</c:v>
                </c:pt>
                <c:pt idx="84">
                  <c:v>107.42272727272726</c:v>
                </c:pt>
                <c:pt idx="85">
                  <c:v>108.81200000000001</c:v>
                </c:pt>
                <c:pt idx="86">
                  <c:v>107.40571428571427</c:v>
                </c:pt>
                <c:pt idx="87">
                  <c:v>107.78809523809527</c:v>
                </c:pt>
                <c:pt idx="88">
                  <c:v>109.6759090909091</c:v>
                </c:pt>
                <c:pt idx="89">
                  <c:v>111.86857142857144</c:v>
                </c:pt>
                <c:pt idx="90">
                  <c:v>106.98304347826084</c:v>
                </c:pt>
                <c:pt idx="91">
                  <c:v>101.92238095238096</c:v>
                </c:pt>
                <c:pt idx="92">
                  <c:v>97.336363636363643</c:v>
                </c:pt>
                <c:pt idx="93">
                  <c:v>87.269565217391303</c:v>
                </c:pt>
                <c:pt idx="94">
                  <c:v>78.438000000000002</c:v>
                </c:pt>
                <c:pt idx="95">
                  <c:v>62.330454545454543</c:v>
                </c:pt>
                <c:pt idx="96">
                  <c:v>48.067142857142855</c:v>
                </c:pt>
                <c:pt idx="97">
                  <c:v>57.930500000000009</c:v>
                </c:pt>
                <c:pt idx="98">
                  <c:v>55.791363636363627</c:v>
                </c:pt>
                <c:pt idx="99">
                  <c:v>59.389545454545448</c:v>
                </c:pt>
                <c:pt idx="100">
                  <c:v>64.561428571428564</c:v>
                </c:pt>
                <c:pt idx="101">
                  <c:v>62.345909090909089</c:v>
                </c:pt>
                <c:pt idx="102">
                  <c:v>55.865652173913055</c:v>
                </c:pt>
                <c:pt idx="103">
                  <c:v>46.994285714285709</c:v>
                </c:pt>
                <c:pt idx="104">
                  <c:v>47.234545454545461</c:v>
                </c:pt>
                <c:pt idx="105">
                  <c:v>48.12409090909091</c:v>
                </c:pt>
                <c:pt idx="106">
                  <c:v>44.417142857142863</c:v>
                </c:pt>
                <c:pt idx="107">
                  <c:v>37.721739130434777</c:v>
                </c:pt>
                <c:pt idx="108">
                  <c:v>30.803333333333338</c:v>
                </c:pt>
                <c:pt idx="109">
                  <c:v>33.198095238095235</c:v>
                </c:pt>
                <c:pt idx="110">
                  <c:v>39.071739130434779</c:v>
                </c:pt>
                <c:pt idx="111">
                  <c:v>42.247619047619047</c:v>
                </c:pt>
                <c:pt idx="112">
                  <c:v>47.132727272727273</c:v>
                </c:pt>
                <c:pt idx="113">
                  <c:v>48.478181818181817</c:v>
                </c:pt>
                <c:pt idx="114">
                  <c:v>45.07095238095237</c:v>
                </c:pt>
                <c:pt idx="115">
                  <c:v>46.144347826086943</c:v>
                </c:pt>
                <c:pt idx="116">
                  <c:v>46.18863636363637</c:v>
                </c:pt>
                <c:pt idx="117">
                  <c:v>49.732380952380957</c:v>
                </c:pt>
                <c:pt idx="118">
                  <c:v>46.435909090909092</c:v>
                </c:pt>
                <c:pt idx="119">
                  <c:v>54.06636363636364</c:v>
                </c:pt>
                <c:pt idx="120">
                  <c:v>54.892727272727278</c:v>
                </c:pt>
                <c:pt idx="121">
                  <c:v>55.493500000000004</c:v>
                </c:pt>
                <c:pt idx="122">
                  <c:v>51.968260869565235</c:v>
                </c:pt>
                <c:pt idx="123">
                  <c:v>52.977368421052631</c:v>
                </c:pt>
                <c:pt idx="124">
                  <c:v>50.87086956521739</c:v>
                </c:pt>
                <c:pt idx="125">
                  <c:v>46.894545454545458</c:v>
                </c:pt>
                <c:pt idx="126">
                  <c:v>48.69</c:v>
                </c:pt>
                <c:pt idx="127">
                  <c:v>51.369565217391312</c:v>
                </c:pt>
                <c:pt idx="128">
                  <c:v>55.162857142857128</c:v>
                </c:pt>
                <c:pt idx="129">
                  <c:v>57.617727272727279</c:v>
                </c:pt>
                <c:pt idx="130">
                  <c:v>62.575454545454548</c:v>
                </c:pt>
                <c:pt idx="131">
                  <c:v>64.211904761904762</c:v>
                </c:pt>
                <c:pt idx="132">
                  <c:v>68.986521739130424</c:v>
                </c:pt>
                <c:pt idx="133">
                  <c:v>65.421999999999997</c:v>
                </c:pt>
                <c:pt idx="134">
                  <c:v>66.445454545454538</c:v>
                </c:pt>
                <c:pt idx="135">
                  <c:v>71.627619047619035</c:v>
                </c:pt>
                <c:pt idx="136">
                  <c:v>76.646956521739142</c:v>
                </c:pt>
                <c:pt idx="137">
                  <c:v>75.19142857142856</c:v>
                </c:pt>
                <c:pt idx="138">
                  <c:v>74.437727272727273</c:v>
                </c:pt>
                <c:pt idx="139">
                  <c:v>73.128695652173917</c:v>
                </c:pt>
                <c:pt idx="140">
                  <c:v>78.860000000000014</c:v>
                </c:pt>
                <c:pt idx="141">
                  <c:v>80.470434782608677</c:v>
                </c:pt>
                <c:pt idx="142">
                  <c:v>65.173636363636376</c:v>
                </c:pt>
                <c:pt idx="143">
                  <c:v>56.463809523809545</c:v>
                </c:pt>
                <c:pt idx="144">
                  <c:v>59.272608695652174</c:v>
                </c:pt>
                <c:pt idx="145">
                  <c:v>64.133999999999986</c:v>
                </c:pt>
                <c:pt idx="146">
                  <c:v>66.410952380952381</c:v>
                </c:pt>
                <c:pt idx="147">
                  <c:v>71.196818181818159</c:v>
                </c:pt>
                <c:pt idx="148">
                  <c:v>70.52652173913043</c:v>
                </c:pt>
                <c:pt idx="149">
                  <c:v>63.296000000000014</c:v>
                </c:pt>
                <c:pt idx="150">
                  <c:v>64</c:v>
                </c:pt>
                <c:pt idx="151">
                  <c:v>59.24727272727273</c:v>
                </c:pt>
                <c:pt idx="152">
                  <c:v>62.329999999999991</c:v>
                </c:pt>
                <c:pt idx="153">
                  <c:v>59.37</c:v>
                </c:pt>
                <c:pt idx="154">
                  <c:v>62.744285714285709</c:v>
                </c:pt>
                <c:pt idx="155">
                  <c:v>65.854545454545459</c:v>
                </c:pt>
                <c:pt idx="156">
                  <c:v>63.602173913043472</c:v>
                </c:pt>
                <c:pt idx="157">
                  <c:v>55.003499999999995</c:v>
                </c:pt>
                <c:pt idx="158">
                  <c:v>32.981818181818184</c:v>
                </c:pt>
                <c:pt idx="159">
                  <c:v>23.33727272727273</c:v>
                </c:pt>
                <c:pt idx="160">
                  <c:v>31.024761904761903</c:v>
                </c:pt>
                <c:pt idx="161">
                  <c:v>39.927272727272729</c:v>
                </c:pt>
                <c:pt idx="162">
                  <c:v>42.813478260869566</c:v>
                </c:pt>
                <c:pt idx="163">
                  <c:v>44.257142857142853</c:v>
                </c:pt>
                <c:pt idx="164">
                  <c:v>41.085454545454546</c:v>
                </c:pt>
                <c:pt idx="165">
                  <c:v>40.47</c:v>
                </c:pt>
                <c:pt idx="166">
                  <c:v>43.224285714285713</c:v>
                </c:pt>
                <c:pt idx="167">
                  <c:v>49.865652173913048</c:v>
                </c:pt>
                <c:pt idx="168">
                  <c:v>54.551428571428566</c:v>
                </c:pt>
                <c:pt idx="169">
                  <c:v>61.963499999999996</c:v>
                </c:pt>
                <c:pt idx="170">
                  <c:v>65.186956521739134</c:v>
                </c:pt>
                <c:pt idx="171">
                  <c:v>64.77000000000001</c:v>
                </c:pt>
                <c:pt idx="172">
                  <c:v>68.043333333333351</c:v>
                </c:pt>
                <c:pt idx="173">
                  <c:v>73.067272727272723</c:v>
                </c:pt>
                <c:pt idx="174">
                  <c:v>74.386818181818185</c:v>
                </c:pt>
                <c:pt idx="175">
                  <c:v>70.020909090909086</c:v>
                </c:pt>
                <c:pt idx="176">
                  <c:v>74.598181818181843</c:v>
                </c:pt>
                <c:pt idx="177">
                  <c:v>83.649999999999991</c:v>
                </c:pt>
                <c:pt idx="178">
                  <c:v>80.766363636363636</c:v>
                </c:pt>
                <c:pt idx="179">
                  <c:v>74.16863636363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F4-4B07-BA0D-C64E321BC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885504"/>
        <c:axId val="130887040"/>
      </c:lineChart>
      <c:dateAx>
        <c:axId val="13088550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887040"/>
        <c:crossesAt val="15"/>
        <c:auto val="1"/>
        <c:lblOffset val="100"/>
        <c:baseTimeUnit val="months"/>
        <c:majorUnit val="2"/>
        <c:majorTimeUnit val="years"/>
        <c:minorUnit val="12"/>
        <c:minorTimeUnit val="days"/>
      </c:dateAx>
      <c:valAx>
        <c:axId val="130887040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885504"/>
        <c:crosses val="autoZero"/>
        <c:crossBetween val="midCat"/>
        <c:majorUnit val="1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5139563949451489"/>
          <c:w val="0.45461271064226016"/>
          <c:h val="4.860436050548534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7.8431990118882217E-2"/>
          <c:y val="4.8508447100267742E-2"/>
          <c:w val="0.80784313725490209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O.4.2.'!$I$9</c:f>
              <c:strCache>
                <c:ptCount val="1"/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2.'!$H$10:$H$29</c:f>
              <c:strCache>
                <c:ptCount val="20"/>
                <c:pt idx="0">
                  <c:v>Енергетика</c:v>
                </c:pt>
                <c:pt idx="1">
                  <c:v>Образовање</c:v>
                </c:pt>
                <c:pt idx="2">
                  <c:v>Рударство</c:v>
                </c:pt>
                <c:pt idx="3">
                  <c:v>Државна управа и одбрана; обавезно социјално осиг.</c:v>
                </c:pt>
                <c:pt idx="4">
                  <c:v>Здравствена и 
социјална заштита</c:v>
                </c:pt>
                <c:pt idx="5">
                  <c:v>Снабдевање водом; управ. отпадним водама</c:v>
                </c:pt>
                <c:pt idx="6">
                  <c:v>Трговина</c:v>
                </c:pt>
                <c:pt idx="7">
                  <c:v>Стваралачке, уметничке и 
забавне делатности *</c:v>
                </c:pt>
                <c:pt idx="8">
                  <c:v>Спортске, забавне и 
рекреативне делатности</c:v>
                </c:pt>
                <c:pt idx="9">
                  <c:v>Пoсловање некретнинама</c:v>
                </c:pt>
                <c:pt idx="10">
                  <c:v>Туризам и угоститељство</c:v>
                </c:pt>
                <c:pt idx="11">
                  <c:v>ИКТ</c:v>
                </c:pt>
                <c:pt idx="12">
                  <c:v>Остале услужне дел.</c:v>
                </c:pt>
                <c:pt idx="13">
                  <c:v>Стручне, научне и 
техничке дел.</c:v>
                </c:pt>
                <c:pt idx="14">
                  <c:v>Финансијске делатности</c:v>
                </c:pt>
                <c:pt idx="15">
                  <c:v>Прерађивачка индустрија</c:v>
                </c:pt>
                <c:pt idx="16">
                  <c:v>Саобраћај и складиштење</c:v>
                </c:pt>
                <c:pt idx="17">
                  <c:v>Административне и помоћне услужне делатности</c:v>
                </c:pt>
                <c:pt idx="18">
                  <c:v>Пољопривреда</c:v>
                </c:pt>
                <c:pt idx="19">
                  <c:v>Грађевинарство</c:v>
                </c:pt>
              </c:strCache>
            </c:strRef>
          </c:cat>
          <c:val>
            <c:numRef>
              <c:f>'G O.4.2.'!$I$10:$I$29</c:f>
              <c:numCache>
                <c:formatCode>0.0</c:formatCode>
                <c:ptCount val="20"/>
                <c:pt idx="0">
                  <c:v>33.274079157252309</c:v>
                </c:pt>
                <c:pt idx="1">
                  <c:v>14.303329223181258</c:v>
                </c:pt>
                <c:pt idx="2">
                  <c:v>10.847339026318178</c:v>
                </c:pt>
                <c:pt idx="3">
                  <c:v>10.01707405539779</c:v>
                </c:pt>
                <c:pt idx="4">
                  <c:v>8.3071274642828641</c:v>
                </c:pt>
                <c:pt idx="5">
                  <c:v>7.4705702603204163</c:v>
                </c:pt>
                <c:pt idx="6">
                  <c:v>5.8606427876047889</c:v>
                </c:pt>
                <c:pt idx="7">
                  <c:v>5.4770890886217138</c:v>
                </c:pt>
                <c:pt idx="8">
                  <c:v>5.2635559252817066</c:v>
                </c:pt>
                <c:pt idx="9">
                  <c:v>4.9720593909071669</c:v>
                </c:pt>
                <c:pt idx="10">
                  <c:v>4.0015765004906463</c:v>
                </c:pt>
                <c:pt idx="11">
                  <c:v>3.0325017016145472</c:v>
                </c:pt>
                <c:pt idx="12">
                  <c:v>2.7322154703705399</c:v>
                </c:pt>
                <c:pt idx="13">
                  <c:v>2.6347959857346379</c:v>
                </c:pt>
                <c:pt idx="14">
                  <c:v>2.59660809570744</c:v>
                </c:pt>
                <c:pt idx="15">
                  <c:v>2.4177451924458881</c:v>
                </c:pt>
                <c:pt idx="16">
                  <c:v>1.9568958452839464</c:v>
                </c:pt>
                <c:pt idx="17">
                  <c:v>1.9140107323643789</c:v>
                </c:pt>
                <c:pt idx="18">
                  <c:v>1.2642865559090375</c:v>
                </c:pt>
                <c:pt idx="19">
                  <c:v>1.17543410734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39-4026-B628-2E32B4FEC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36896"/>
        <c:axId val="90746880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0739-4026-B628-2E32B4FEC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48416"/>
        <c:axId val="90749952"/>
      </c:lineChart>
      <c:catAx>
        <c:axId val="907368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746880"/>
        <c:crossesAt val="15"/>
        <c:auto val="1"/>
        <c:lblAlgn val="ctr"/>
        <c:lblOffset val="100"/>
        <c:tickLblSkip val="12"/>
        <c:tickMarkSkip val="12"/>
        <c:noMultiLvlLbl val="0"/>
      </c:catAx>
      <c:valAx>
        <c:axId val="90746880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736896"/>
        <c:crosses val="autoZero"/>
        <c:crossBetween val="midCat"/>
        <c:majorUnit val="10"/>
      </c:valAx>
      <c:catAx>
        <c:axId val="90748416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0749952"/>
        <c:crosses val="autoZero"/>
        <c:auto val="1"/>
        <c:lblAlgn val="ctr"/>
        <c:lblOffset val="100"/>
        <c:noMultiLvlLbl val="0"/>
      </c:catAx>
      <c:valAx>
        <c:axId val="90749952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0748416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289547190946694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7.8431990118882217E-2"/>
          <c:y val="4.8508447100267742E-2"/>
          <c:w val="0.80784313725490209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O.4.2.'!$I$8</c:f>
              <c:strCache>
                <c:ptCount val="1"/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2.'!$H$10:$H$29</c:f>
              <c:strCache>
                <c:ptCount val="20"/>
                <c:pt idx="0">
                  <c:v>Енергетика</c:v>
                </c:pt>
                <c:pt idx="1">
                  <c:v>Образовање</c:v>
                </c:pt>
                <c:pt idx="2">
                  <c:v>Рударство</c:v>
                </c:pt>
                <c:pt idx="3">
                  <c:v>Државна управа и одбрана; обавезно социјално осиг.</c:v>
                </c:pt>
                <c:pt idx="4">
                  <c:v>Здравствена и 
социјална заштита</c:v>
                </c:pt>
                <c:pt idx="5">
                  <c:v>Снабдевање водом; управ. отпадним водама</c:v>
                </c:pt>
                <c:pt idx="6">
                  <c:v>Трговина</c:v>
                </c:pt>
                <c:pt idx="7">
                  <c:v>Стваралачке, уметничке и 
забавне делатности *</c:v>
                </c:pt>
                <c:pt idx="8">
                  <c:v>Спортске, забавне и 
рекреативне делатности</c:v>
                </c:pt>
                <c:pt idx="9">
                  <c:v>Пoсловање некретнинама</c:v>
                </c:pt>
                <c:pt idx="10">
                  <c:v>Туризам и угоститељство</c:v>
                </c:pt>
                <c:pt idx="11">
                  <c:v>ИКТ</c:v>
                </c:pt>
                <c:pt idx="12">
                  <c:v>Остале услужне дел.</c:v>
                </c:pt>
                <c:pt idx="13">
                  <c:v>Стручне, научне и 
техничке дел.</c:v>
                </c:pt>
                <c:pt idx="14">
                  <c:v>Финансијске делатности</c:v>
                </c:pt>
                <c:pt idx="15">
                  <c:v>Прерађивачка индустрија</c:v>
                </c:pt>
                <c:pt idx="16">
                  <c:v>Саобраћај и складиштење</c:v>
                </c:pt>
                <c:pt idx="17">
                  <c:v>Административне и помоћне услужне делатности</c:v>
                </c:pt>
                <c:pt idx="18">
                  <c:v>Пољопривреда</c:v>
                </c:pt>
                <c:pt idx="19">
                  <c:v>Грађевинарство</c:v>
                </c:pt>
              </c:strCache>
            </c:strRef>
          </c:cat>
          <c:val>
            <c:numRef>
              <c:f>'G O.4.2.'!$I$10:$I$29</c:f>
              <c:numCache>
                <c:formatCode>0.0</c:formatCode>
                <c:ptCount val="20"/>
                <c:pt idx="0">
                  <c:v>33.274079157252309</c:v>
                </c:pt>
                <c:pt idx="1">
                  <c:v>14.303329223181258</c:v>
                </c:pt>
                <c:pt idx="2">
                  <c:v>10.847339026318178</c:v>
                </c:pt>
                <c:pt idx="3">
                  <c:v>10.01707405539779</c:v>
                </c:pt>
                <c:pt idx="4">
                  <c:v>8.3071274642828641</c:v>
                </c:pt>
                <c:pt idx="5">
                  <c:v>7.4705702603204163</c:v>
                </c:pt>
                <c:pt idx="6">
                  <c:v>5.8606427876047889</c:v>
                </c:pt>
                <c:pt idx="7">
                  <c:v>5.4770890886217138</c:v>
                </c:pt>
                <c:pt idx="8">
                  <c:v>5.2635559252817066</c:v>
                </c:pt>
                <c:pt idx="9">
                  <c:v>4.9720593909071669</c:v>
                </c:pt>
                <c:pt idx="10">
                  <c:v>4.0015765004906463</c:v>
                </c:pt>
                <c:pt idx="11">
                  <c:v>3.0325017016145472</c:v>
                </c:pt>
                <c:pt idx="12">
                  <c:v>2.7322154703705399</c:v>
                </c:pt>
                <c:pt idx="13">
                  <c:v>2.6347959857346379</c:v>
                </c:pt>
                <c:pt idx="14">
                  <c:v>2.59660809570744</c:v>
                </c:pt>
                <c:pt idx="15">
                  <c:v>2.4177451924458881</c:v>
                </c:pt>
                <c:pt idx="16">
                  <c:v>1.9568958452839464</c:v>
                </c:pt>
                <c:pt idx="17">
                  <c:v>1.9140107323643789</c:v>
                </c:pt>
                <c:pt idx="18">
                  <c:v>1.2642865559090375</c:v>
                </c:pt>
                <c:pt idx="19">
                  <c:v>1.17543410734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E9-4243-AF4E-D51A2428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18688"/>
        <c:axId val="91220224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89E9-4243-AF4E-D51A2428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57184"/>
        <c:axId val="91358720"/>
      </c:lineChart>
      <c:catAx>
        <c:axId val="9121868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220224"/>
        <c:crossesAt val="15"/>
        <c:auto val="1"/>
        <c:lblAlgn val="ctr"/>
        <c:lblOffset val="100"/>
        <c:tickLblSkip val="12"/>
        <c:tickMarkSkip val="12"/>
        <c:noMultiLvlLbl val="0"/>
      </c:catAx>
      <c:valAx>
        <c:axId val="91220224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218688"/>
        <c:crosses val="autoZero"/>
        <c:crossBetween val="midCat"/>
        <c:majorUnit val="10"/>
      </c:valAx>
      <c:catAx>
        <c:axId val="9135718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1358720"/>
        <c:crosses val="autoZero"/>
        <c:auto val="1"/>
        <c:lblAlgn val="ctr"/>
        <c:lblOffset val="100"/>
        <c:noMultiLvlLbl val="0"/>
      </c:catAx>
      <c:valAx>
        <c:axId val="9135872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357184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289547190946694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601050520999718E-2"/>
          <c:y val="5.1034577868577763E-2"/>
          <c:w val="0.92485303903204863"/>
          <c:h val="0.517266499352585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O.4.2.'!$I$9</c:f>
              <c:strCache>
                <c:ptCount val="1"/>
              </c:strCache>
            </c:strRef>
          </c:tx>
          <c:spPr>
            <a:solidFill>
              <a:srgbClr val="FF7D8D"/>
            </a:solidFill>
            <a:ln w="28575">
              <a:noFill/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0"/>
                  <c:y val="1.3642428022764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3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5B01-4F1A-99D5-2CF09BFD3B6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4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B01-4F1A-99D5-2CF09BFD3B6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0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5B01-4F1A-99D5-2CF09BFD3B6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0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5B01-4F1A-99D5-2CF09BFD3B6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8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5B01-4F1A-99D5-2CF09BFD3B6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7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B01-4F1A-99D5-2CF09BFD3B6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5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5B01-4F1A-99D5-2CF09BFD3B6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5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5B01-4F1A-99D5-2CF09BFD3B6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5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5B01-4F1A-99D5-2CF09BFD3B6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5B01-4F1A-99D5-2CF09BFD3B6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4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5B01-4F1A-99D5-2CF09BFD3B6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5B01-4F1A-99D5-2CF09BFD3B6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5B01-4F1A-99D5-2CF09BFD3B6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5B01-4F1A-99D5-2CF09BFD3B6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2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5B01-4F1A-99D5-2CF09BFD3B6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5B01-4F1A-99D5-2CF09BFD3B6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2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5B01-4F1A-99D5-2CF09BFD3B6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1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5B01-4F1A-99D5-2CF09BFD3B6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1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5B01-4F1A-99D5-2CF09BFD3B6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1.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5B01-4F1A-99D5-2CF09BFD3B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4.2.'!$G$10:$G$29</c:f>
              <c:strCache>
                <c:ptCount val="20"/>
                <c:pt idx="0">
                  <c:v>Energy</c:v>
                </c:pt>
                <c:pt idx="1">
                  <c:v>Education</c:v>
                </c:pt>
                <c:pt idx="2">
                  <c:v>Mining</c:v>
                </c:pt>
                <c:pt idx="3">
                  <c:v>Public administration and defence; compulsury social security</c:v>
                </c:pt>
                <c:pt idx="4">
                  <c:v>Health and social protection</c:v>
                </c:pt>
                <c:pt idx="5">
                  <c:v>Water supply; waste water management</c:v>
                </c:pt>
                <c:pt idx="6">
                  <c:v>Trade</c:v>
                </c:pt>
                <c:pt idx="7">
                  <c:v>Creative, art and entertainment activities *</c:v>
                </c:pt>
                <c:pt idx="8">
                  <c:v>Sport, entertainment and recreational activities</c:v>
                </c:pt>
                <c:pt idx="9">
                  <c:v>Real estate business</c:v>
                </c:pt>
                <c:pt idx="10">
                  <c:v>Tourism and catering</c:v>
                </c:pt>
                <c:pt idx="11">
                  <c:v>ICT</c:v>
                </c:pt>
                <c:pt idx="12">
                  <c:v>Other service sectors</c:v>
                </c:pt>
                <c:pt idx="13">
                  <c:v>Professional, scientific and technical services</c:v>
                </c:pt>
                <c:pt idx="14">
                  <c:v>Financial activities</c:v>
                </c:pt>
                <c:pt idx="15">
                  <c:v>Manufacturing</c:v>
                </c:pt>
                <c:pt idx="16">
                  <c:v>Transport and warehousing</c:v>
                </c:pt>
                <c:pt idx="17">
                  <c:v>Administrative and auxiliary services</c:v>
                </c:pt>
                <c:pt idx="18">
                  <c:v>Agriculture</c:v>
                </c:pt>
                <c:pt idx="19">
                  <c:v>Construction</c:v>
                </c:pt>
              </c:strCache>
            </c:strRef>
          </c:cat>
          <c:val>
            <c:numRef>
              <c:f>'G O.4.2.'!$I$10:$I$29</c:f>
              <c:numCache>
                <c:formatCode>0.0</c:formatCode>
                <c:ptCount val="20"/>
                <c:pt idx="0">
                  <c:v>33.274079157252309</c:v>
                </c:pt>
                <c:pt idx="1">
                  <c:v>14.303329223181258</c:v>
                </c:pt>
                <c:pt idx="2">
                  <c:v>10.847339026318178</c:v>
                </c:pt>
                <c:pt idx="3">
                  <c:v>10.01707405539779</c:v>
                </c:pt>
                <c:pt idx="4">
                  <c:v>8.3071274642828641</c:v>
                </c:pt>
                <c:pt idx="5">
                  <c:v>7.4705702603204163</c:v>
                </c:pt>
                <c:pt idx="6">
                  <c:v>5.8606427876047889</c:v>
                </c:pt>
                <c:pt idx="7">
                  <c:v>5.4770890886217138</c:v>
                </c:pt>
                <c:pt idx="8">
                  <c:v>5.2635559252817066</c:v>
                </c:pt>
                <c:pt idx="9">
                  <c:v>4.9720593909071669</c:v>
                </c:pt>
                <c:pt idx="10">
                  <c:v>4.0015765004906463</c:v>
                </c:pt>
                <c:pt idx="11">
                  <c:v>3.0325017016145472</c:v>
                </c:pt>
                <c:pt idx="12">
                  <c:v>2.7322154703705399</c:v>
                </c:pt>
                <c:pt idx="13">
                  <c:v>2.6347959857346379</c:v>
                </c:pt>
                <c:pt idx="14">
                  <c:v>2.59660809570744</c:v>
                </c:pt>
                <c:pt idx="15">
                  <c:v>2.4177451924458881</c:v>
                </c:pt>
                <c:pt idx="16">
                  <c:v>1.9568958452839464</c:v>
                </c:pt>
                <c:pt idx="17">
                  <c:v>1.9140107323643789</c:v>
                </c:pt>
                <c:pt idx="18">
                  <c:v>1.2642865559090375</c:v>
                </c:pt>
                <c:pt idx="19">
                  <c:v>1.1754341073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B01-4F1A-99D5-2CF09BFD3B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91510272"/>
        <c:axId val="91511808"/>
      </c:barChart>
      <c:catAx>
        <c:axId val="9151027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511808"/>
        <c:crossesAt val="0"/>
        <c:auto val="1"/>
        <c:lblAlgn val="ctr"/>
        <c:lblOffset val="100"/>
        <c:noMultiLvlLbl val="0"/>
      </c:catAx>
      <c:valAx>
        <c:axId val="9151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510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601050520999718E-2"/>
          <c:y val="5.1034577868577763E-2"/>
          <c:w val="0.92485303903204863"/>
          <c:h val="0.517266499352585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O.4.3.'!$I$9</c:f>
              <c:strCache>
                <c:ptCount val="1"/>
              </c:strCache>
            </c:strRef>
          </c:tx>
          <c:spPr>
            <a:solidFill>
              <a:srgbClr val="0073CF"/>
            </a:solidFill>
            <a:ln w="28575">
              <a:noFill/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0"/>
                  <c:y val="1.3642428022764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78-48E5-A940-AA09FD0D77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4.3.'!$H$10:$H$28</c:f>
              <c:strCache>
                <c:ptCount val="19"/>
                <c:pt idx="0">
                  <c:v>Произв. грађев. материјала</c:v>
                </c:pt>
                <c:pt idx="1">
                  <c:v>Хемијска индустрија</c:v>
                </c:pt>
                <c:pt idx="2">
                  <c:v>Фармацеутска индустрија</c:v>
                </c:pt>
                <c:pt idx="3">
                  <c:v>Дрвна индустрија</c:v>
                </c:pt>
                <c:pt idx="4">
                  <c:v>Производња гума и пластике</c:v>
                </c:pt>
                <c:pt idx="5">
                  <c:v>Текстилна индустрија</c:v>
                </c:pt>
                <c:pt idx="6">
                  <c:v>Производња папира и 
производа од папира</c:v>
                </c:pt>
                <c:pt idx="7">
                  <c:v>Поправка и монтажа машина и опреме</c:v>
                </c:pt>
                <c:pt idx="8">
                  <c:v>Производња осталих 
саобраћајних средстава</c:v>
                </c:pt>
                <c:pt idx="9">
                  <c:v>Штампање и умножавање 
аудио и видео записа</c:v>
                </c:pt>
                <c:pt idx="10">
                  <c:v>Аутомобилска индустрија</c:v>
                </c:pt>
                <c:pt idx="11">
                  <c:v>Произв. металних производа, осим машина и уређаја</c:v>
                </c:pt>
                <c:pt idx="12">
                  <c:v>Производња основних метала</c:v>
                </c:pt>
                <c:pt idx="13">
                  <c:v>Производња непоменутих машина и непоменуте опреме </c:v>
                </c:pt>
                <c:pt idx="14">
                  <c:v>Производња намештаја и ост. прерађивачке делатности</c:v>
                </c:pt>
                <c:pt idx="15">
                  <c:v>Прехрамбена индустрија</c:v>
                </c:pt>
                <c:pt idx="16">
                  <c:v>Производња електричне опреме</c:v>
                </c:pt>
                <c:pt idx="17">
                  <c:v>Производња деривата нафте</c:v>
                </c:pt>
                <c:pt idx="18">
                  <c:v>Произв. рачунара, електр. и оптичких производа</c:v>
                </c:pt>
              </c:strCache>
            </c:strRef>
          </c:cat>
          <c:val>
            <c:numRef>
              <c:f>'G O.4.3.'!$I$10:$I$28</c:f>
              <c:numCache>
                <c:formatCode>0.00</c:formatCode>
                <c:ptCount val="19"/>
                <c:pt idx="0">
                  <c:v>8.4029636640589178</c:v>
                </c:pt>
                <c:pt idx="1">
                  <c:v>5.6311499112927805</c:v>
                </c:pt>
                <c:pt idx="2">
                  <c:v>4.3859649122807012</c:v>
                </c:pt>
                <c:pt idx="3">
                  <c:v>3.7988448805007131</c:v>
                </c:pt>
                <c:pt idx="4">
                  <c:v>3.4736947724004144</c:v>
                </c:pt>
                <c:pt idx="5">
                  <c:v>3.3075299085151304</c:v>
                </c:pt>
                <c:pt idx="6">
                  <c:v>3.0491241252993939</c:v>
                </c:pt>
                <c:pt idx="7">
                  <c:v>3.017329255861366</c:v>
                </c:pt>
                <c:pt idx="8">
                  <c:v>2.5834230355220669</c:v>
                </c:pt>
                <c:pt idx="9">
                  <c:v>2.5638462691788697</c:v>
                </c:pt>
                <c:pt idx="10">
                  <c:v>2.2167336439989902</c:v>
                </c:pt>
                <c:pt idx="11">
                  <c:v>2.2010342080073584</c:v>
                </c:pt>
                <c:pt idx="12">
                  <c:v>2.0501376180911999</c:v>
                </c:pt>
                <c:pt idx="13">
                  <c:v>2.0193242238865703</c:v>
                </c:pt>
                <c:pt idx="14">
                  <c:v>1.8112368914507952</c:v>
                </c:pt>
                <c:pt idx="15">
                  <c:v>1.3216177800749451</c:v>
                </c:pt>
                <c:pt idx="16">
                  <c:v>1.2120220504946257</c:v>
                </c:pt>
                <c:pt idx="17">
                  <c:v>1.152438448679</c:v>
                </c:pt>
                <c:pt idx="18">
                  <c:v>8.06269552036636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8-48E5-A940-AA09FD0D77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91703936"/>
        <c:axId val="91709824"/>
      </c:barChart>
      <c:catAx>
        <c:axId val="917039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709824"/>
        <c:crossesAt val="0"/>
        <c:auto val="1"/>
        <c:lblAlgn val="ctr"/>
        <c:lblOffset val="100"/>
        <c:noMultiLvlLbl val="0"/>
      </c:catAx>
      <c:valAx>
        <c:axId val="9170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7039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7.8431990118882217E-2"/>
          <c:y val="4.8508447100267742E-2"/>
          <c:w val="0.80784313725490209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O.4.3.'!$I$9</c:f>
              <c:strCache>
                <c:ptCount val="1"/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3.'!$H$10:$H$28</c:f>
              <c:strCache>
                <c:ptCount val="19"/>
                <c:pt idx="0">
                  <c:v>Произв. грађев. материјала</c:v>
                </c:pt>
                <c:pt idx="1">
                  <c:v>Хемијска индустрија</c:v>
                </c:pt>
                <c:pt idx="2">
                  <c:v>Фармацеутска индустрија</c:v>
                </c:pt>
                <c:pt idx="3">
                  <c:v>Дрвна индустрија</c:v>
                </c:pt>
                <c:pt idx="4">
                  <c:v>Производња гума и пластике</c:v>
                </c:pt>
                <c:pt idx="5">
                  <c:v>Текстилна индустрија</c:v>
                </c:pt>
                <c:pt idx="6">
                  <c:v>Производња папира и 
производа од папира</c:v>
                </c:pt>
                <c:pt idx="7">
                  <c:v>Поправка и монтажа машина и опреме</c:v>
                </c:pt>
                <c:pt idx="8">
                  <c:v>Производња осталих 
саобраћајних средстава</c:v>
                </c:pt>
                <c:pt idx="9">
                  <c:v>Штампање и умножавање 
аудио и видео записа</c:v>
                </c:pt>
                <c:pt idx="10">
                  <c:v>Аутомобилска индустрија</c:v>
                </c:pt>
                <c:pt idx="11">
                  <c:v>Произв. металних производа, осим машина и уређаја</c:v>
                </c:pt>
                <c:pt idx="12">
                  <c:v>Производња основних метала</c:v>
                </c:pt>
                <c:pt idx="13">
                  <c:v>Производња непоменутих машина и непоменуте опреме </c:v>
                </c:pt>
                <c:pt idx="14">
                  <c:v>Производња намештаја и ост. прерађивачке делатности</c:v>
                </c:pt>
                <c:pt idx="15">
                  <c:v>Прехрамбена индустрија</c:v>
                </c:pt>
                <c:pt idx="16">
                  <c:v>Производња електричне опреме</c:v>
                </c:pt>
                <c:pt idx="17">
                  <c:v>Производња деривата нафте</c:v>
                </c:pt>
                <c:pt idx="18">
                  <c:v>Произв. рачунара, електр. и оптичких производа</c:v>
                </c:pt>
              </c:strCache>
            </c:strRef>
          </c:cat>
          <c:val>
            <c:numRef>
              <c:f>'G O.4.3.'!$I$10:$I$28</c:f>
              <c:numCache>
                <c:formatCode>0.00</c:formatCode>
                <c:ptCount val="19"/>
                <c:pt idx="0">
                  <c:v>8.4029636640589178</c:v>
                </c:pt>
                <c:pt idx="1">
                  <c:v>5.6311499112927805</c:v>
                </c:pt>
                <c:pt idx="2">
                  <c:v>4.3859649122807012</c:v>
                </c:pt>
                <c:pt idx="3">
                  <c:v>3.7988448805007131</c:v>
                </c:pt>
                <c:pt idx="4">
                  <c:v>3.4736947724004144</c:v>
                </c:pt>
                <c:pt idx="5">
                  <c:v>3.3075299085151304</c:v>
                </c:pt>
                <c:pt idx="6">
                  <c:v>3.0491241252993939</c:v>
                </c:pt>
                <c:pt idx="7">
                  <c:v>3.017329255861366</c:v>
                </c:pt>
                <c:pt idx="8">
                  <c:v>2.5834230355220669</c:v>
                </c:pt>
                <c:pt idx="9">
                  <c:v>2.5638462691788697</c:v>
                </c:pt>
                <c:pt idx="10">
                  <c:v>2.2167336439989902</c:v>
                </c:pt>
                <c:pt idx="11">
                  <c:v>2.2010342080073584</c:v>
                </c:pt>
                <c:pt idx="12">
                  <c:v>2.0501376180911999</c:v>
                </c:pt>
                <c:pt idx="13">
                  <c:v>2.0193242238865703</c:v>
                </c:pt>
                <c:pt idx="14">
                  <c:v>1.8112368914507952</c:v>
                </c:pt>
                <c:pt idx="15">
                  <c:v>1.3216177800749451</c:v>
                </c:pt>
                <c:pt idx="16">
                  <c:v>1.2120220504946257</c:v>
                </c:pt>
                <c:pt idx="17">
                  <c:v>1.152438448679</c:v>
                </c:pt>
                <c:pt idx="18">
                  <c:v>8.0626955203663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11-4BA2-BB16-1651B6F79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76032"/>
        <c:axId val="91554944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5D11-4BA2-BB16-1651B6F79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556480"/>
        <c:axId val="91566464"/>
      </c:lineChart>
      <c:catAx>
        <c:axId val="916760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554944"/>
        <c:crossesAt val="15"/>
        <c:auto val="1"/>
        <c:lblAlgn val="ctr"/>
        <c:lblOffset val="100"/>
        <c:tickLblSkip val="12"/>
        <c:tickMarkSkip val="12"/>
        <c:noMultiLvlLbl val="0"/>
      </c:catAx>
      <c:valAx>
        <c:axId val="91554944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676032"/>
        <c:crosses val="autoZero"/>
        <c:crossBetween val="midCat"/>
        <c:majorUnit val="10"/>
      </c:valAx>
      <c:catAx>
        <c:axId val="91556480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1566464"/>
        <c:crosses val="autoZero"/>
        <c:auto val="1"/>
        <c:lblAlgn val="ctr"/>
        <c:lblOffset val="100"/>
        <c:noMultiLvlLbl val="0"/>
      </c:catAx>
      <c:valAx>
        <c:axId val="91566464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556480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289547190946694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7.8431990118882217E-2"/>
          <c:y val="4.8508447100267742E-2"/>
          <c:w val="0.80784313725490209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O.4.3.'!$I$8</c:f>
              <c:strCache>
                <c:ptCount val="1"/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O.4.3.'!$H$10:$H$28</c:f>
              <c:strCache>
                <c:ptCount val="19"/>
                <c:pt idx="0">
                  <c:v>Произв. грађев. материјала</c:v>
                </c:pt>
                <c:pt idx="1">
                  <c:v>Хемијска индустрија</c:v>
                </c:pt>
                <c:pt idx="2">
                  <c:v>Фармацеутска индустрија</c:v>
                </c:pt>
                <c:pt idx="3">
                  <c:v>Дрвна индустрија</c:v>
                </c:pt>
                <c:pt idx="4">
                  <c:v>Производња гума и пластике</c:v>
                </c:pt>
                <c:pt idx="5">
                  <c:v>Текстилна индустрија</c:v>
                </c:pt>
                <c:pt idx="6">
                  <c:v>Производња папира и 
производа од папира</c:v>
                </c:pt>
                <c:pt idx="7">
                  <c:v>Поправка и монтажа машина и опреме</c:v>
                </c:pt>
                <c:pt idx="8">
                  <c:v>Производња осталих 
саобраћајних средстава</c:v>
                </c:pt>
                <c:pt idx="9">
                  <c:v>Штампање и умножавање 
аудио и видео записа</c:v>
                </c:pt>
                <c:pt idx="10">
                  <c:v>Аутомобилска индустрија</c:v>
                </c:pt>
                <c:pt idx="11">
                  <c:v>Произв. металних производа, осим машина и уређаја</c:v>
                </c:pt>
                <c:pt idx="12">
                  <c:v>Производња основних метала</c:v>
                </c:pt>
                <c:pt idx="13">
                  <c:v>Производња непоменутих машина и непоменуте опреме </c:v>
                </c:pt>
                <c:pt idx="14">
                  <c:v>Производња намештаја и ост. прерађивачке делатности</c:v>
                </c:pt>
                <c:pt idx="15">
                  <c:v>Прехрамбена индустрија</c:v>
                </c:pt>
                <c:pt idx="16">
                  <c:v>Производња електричне опреме</c:v>
                </c:pt>
                <c:pt idx="17">
                  <c:v>Производња деривата нафте</c:v>
                </c:pt>
                <c:pt idx="18">
                  <c:v>Произв. рачунара, електр. и оптичких производа</c:v>
                </c:pt>
              </c:strCache>
            </c:strRef>
          </c:cat>
          <c:val>
            <c:numRef>
              <c:f>'G O.4.3.'!$I$10:$I$28</c:f>
              <c:numCache>
                <c:formatCode>0.00</c:formatCode>
                <c:ptCount val="19"/>
                <c:pt idx="0">
                  <c:v>8.4029636640589178</c:v>
                </c:pt>
                <c:pt idx="1">
                  <c:v>5.6311499112927805</c:v>
                </c:pt>
                <c:pt idx="2">
                  <c:v>4.3859649122807012</c:v>
                </c:pt>
                <c:pt idx="3">
                  <c:v>3.7988448805007131</c:v>
                </c:pt>
                <c:pt idx="4">
                  <c:v>3.4736947724004144</c:v>
                </c:pt>
                <c:pt idx="5">
                  <c:v>3.3075299085151304</c:v>
                </c:pt>
                <c:pt idx="6">
                  <c:v>3.0491241252993939</c:v>
                </c:pt>
                <c:pt idx="7">
                  <c:v>3.017329255861366</c:v>
                </c:pt>
                <c:pt idx="8">
                  <c:v>2.5834230355220669</c:v>
                </c:pt>
                <c:pt idx="9">
                  <c:v>2.5638462691788697</c:v>
                </c:pt>
                <c:pt idx="10">
                  <c:v>2.2167336439989902</c:v>
                </c:pt>
                <c:pt idx="11">
                  <c:v>2.2010342080073584</c:v>
                </c:pt>
                <c:pt idx="12">
                  <c:v>2.0501376180911999</c:v>
                </c:pt>
                <c:pt idx="13">
                  <c:v>2.0193242238865703</c:v>
                </c:pt>
                <c:pt idx="14">
                  <c:v>1.8112368914507952</c:v>
                </c:pt>
                <c:pt idx="15">
                  <c:v>1.3216177800749451</c:v>
                </c:pt>
                <c:pt idx="16">
                  <c:v>1.2120220504946257</c:v>
                </c:pt>
                <c:pt idx="17">
                  <c:v>1.152438448679</c:v>
                </c:pt>
                <c:pt idx="18">
                  <c:v>8.0626955203663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00-44E7-8FF4-1DD8A3513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64608"/>
        <c:axId val="91766144"/>
      </c:lineChart>
      <c:lineChart>
        <c:grouping val="standard"/>
        <c:varyColors val="0"/>
        <c:ser>
          <c:idx val="5"/>
          <c:order val="1"/>
          <c:tx>
            <c:strRef>
              <c:f>'G IV.6.16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Lit>
              <c:formatCode>m/yyyy</c:formatCode>
              <c:ptCount val="129"/>
              <c:pt idx="0">
                <c:v>40544</c:v>
              </c:pt>
              <c:pt idx="1">
                <c:v>40575</c:v>
              </c:pt>
              <c:pt idx="2">
                <c:v>40603</c:v>
              </c:pt>
              <c:pt idx="3">
                <c:v>40634</c:v>
              </c:pt>
              <c:pt idx="4">
                <c:v>40664</c:v>
              </c:pt>
              <c:pt idx="5">
                <c:v>40695</c:v>
              </c:pt>
              <c:pt idx="6">
                <c:v>40725</c:v>
              </c:pt>
              <c:pt idx="7">
                <c:v>40756</c:v>
              </c:pt>
              <c:pt idx="8">
                <c:v>40787</c:v>
              </c:pt>
              <c:pt idx="9">
                <c:v>40817</c:v>
              </c:pt>
              <c:pt idx="10">
                <c:v>40848</c:v>
              </c:pt>
              <c:pt idx="11">
                <c:v>40878</c:v>
              </c:pt>
              <c:pt idx="12">
                <c:v>40909</c:v>
              </c:pt>
              <c:pt idx="13">
                <c:v>40940</c:v>
              </c:pt>
              <c:pt idx="14">
                <c:v>40969</c:v>
              </c:pt>
              <c:pt idx="15">
                <c:v>41000</c:v>
              </c:pt>
              <c:pt idx="16">
                <c:v>41030</c:v>
              </c:pt>
              <c:pt idx="17">
                <c:v>41061</c:v>
              </c:pt>
              <c:pt idx="18">
                <c:v>41091</c:v>
              </c:pt>
              <c:pt idx="19">
                <c:v>41122</c:v>
              </c:pt>
              <c:pt idx="20">
                <c:v>41153</c:v>
              </c:pt>
              <c:pt idx="21">
                <c:v>41183</c:v>
              </c:pt>
              <c:pt idx="22">
                <c:v>41214</c:v>
              </c:pt>
              <c:pt idx="23">
                <c:v>41244</c:v>
              </c:pt>
              <c:pt idx="24">
                <c:v>41275</c:v>
              </c:pt>
              <c:pt idx="25">
                <c:v>41306</c:v>
              </c:pt>
              <c:pt idx="26">
                <c:v>41334</c:v>
              </c:pt>
              <c:pt idx="27">
                <c:v>41365</c:v>
              </c:pt>
              <c:pt idx="28">
                <c:v>41395</c:v>
              </c:pt>
              <c:pt idx="29">
                <c:v>41426</c:v>
              </c:pt>
              <c:pt idx="30">
                <c:v>41456</c:v>
              </c:pt>
              <c:pt idx="31">
                <c:v>41487</c:v>
              </c:pt>
              <c:pt idx="32">
                <c:v>41518</c:v>
              </c:pt>
              <c:pt idx="33">
                <c:v>41548</c:v>
              </c:pt>
              <c:pt idx="34">
                <c:v>41579</c:v>
              </c:pt>
              <c:pt idx="35">
                <c:v>41609</c:v>
              </c:pt>
              <c:pt idx="36">
                <c:v>41640</c:v>
              </c:pt>
              <c:pt idx="37">
                <c:v>41671</c:v>
              </c:pt>
              <c:pt idx="38">
                <c:v>41699</c:v>
              </c:pt>
              <c:pt idx="39">
                <c:v>41730</c:v>
              </c:pt>
              <c:pt idx="40">
                <c:v>41760</c:v>
              </c:pt>
              <c:pt idx="41">
                <c:v>41791</c:v>
              </c:pt>
              <c:pt idx="42">
                <c:v>41821</c:v>
              </c:pt>
              <c:pt idx="43">
                <c:v>41852</c:v>
              </c:pt>
              <c:pt idx="44">
                <c:v>41883</c:v>
              </c:pt>
              <c:pt idx="45">
                <c:v>41913</c:v>
              </c:pt>
              <c:pt idx="46">
                <c:v>41944</c:v>
              </c:pt>
              <c:pt idx="47">
                <c:v>41974</c:v>
              </c:pt>
              <c:pt idx="48">
                <c:v>42005</c:v>
              </c:pt>
              <c:pt idx="49">
                <c:v>42036</c:v>
              </c:pt>
              <c:pt idx="50">
                <c:v>42064</c:v>
              </c:pt>
              <c:pt idx="51">
                <c:v>42095</c:v>
              </c:pt>
              <c:pt idx="52">
                <c:v>42125</c:v>
              </c:pt>
              <c:pt idx="53">
                <c:v>42156</c:v>
              </c:pt>
              <c:pt idx="54">
                <c:v>42186</c:v>
              </c:pt>
              <c:pt idx="55">
                <c:v>42217</c:v>
              </c:pt>
              <c:pt idx="56">
                <c:v>42248</c:v>
              </c:pt>
              <c:pt idx="57">
                <c:v>42278</c:v>
              </c:pt>
              <c:pt idx="58">
                <c:v>42309</c:v>
              </c:pt>
              <c:pt idx="59">
                <c:v>42339</c:v>
              </c:pt>
              <c:pt idx="60">
                <c:v>42370</c:v>
              </c:pt>
              <c:pt idx="61">
                <c:v>42401</c:v>
              </c:pt>
              <c:pt idx="62">
                <c:v>42430</c:v>
              </c:pt>
              <c:pt idx="63">
                <c:v>42461</c:v>
              </c:pt>
              <c:pt idx="64">
                <c:v>42491</c:v>
              </c:pt>
              <c:pt idx="65">
                <c:v>42522</c:v>
              </c:pt>
              <c:pt idx="66">
                <c:v>42552</c:v>
              </c:pt>
              <c:pt idx="67">
                <c:v>42583</c:v>
              </c:pt>
              <c:pt idx="68">
                <c:v>42614</c:v>
              </c:pt>
              <c:pt idx="69">
                <c:v>42644</c:v>
              </c:pt>
              <c:pt idx="70">
                <c:v>42675</c:v>
              </c:pt>
              <c:pt idx="71">
                <c:v>42705</c:v>
              </c:pt>
              <c:pt idx="72">
                <c:v>42736</c:v>
              </c:pt>
              <c:pt idx="73">
                <c:v>42767</c:v>
              </c:pt>
              <c:pt idx="74">
                <c:v>42795</c:v>
              </c:pt>
              <c:pt idx="75">
                <c:v>42826</c:v>
              </c:pt>
              <c:pt idx="76">
                <c:v>42856</c:v>
              </c:pt>
              <c:pt idx="77">
                <c:v>42887</c:v>
              </c:pt>
              <c:pt idx="78">
                <c:v>42917</c:v>
              </c:pt>
              <c:pt idx="79">
                <c:v>42948</c:v>
              </c:pt>
              <c:pt idx="80">
                <c:v>42979</c:v>
              </c:pt>
              <c:pt idx="81">
                <c:v>43009</c:v>
              </c:pt>
              <c:pt idx="82">
                <c:v>43040</c:v>
              </c:pt>
              <c:pt idx="83">
                <c:v>43070</c:v>
              </c:pt>
              <c:pt idx="84">
                <c:v>43101</c:v>
              </c:pt>
              <c:pt idx="85">
                <c:v>43132</c:v>
              </c:pt>
              <c:pt idx="86">
                <c:v>43160</c:v>
              </c:pt>
              <c:pt idx="87">
                <c:v>43191</c:v>
              </c:pt>
              <c:pt idx="88">
                <c:v>43221</c:v>
              </c:pt>
              <c:pt idx="89">
                <c:v>43252</c:v>
              </c:pt>
              <c:pt idx="90">
                <c:v>43282</c:v>
              </c:pt>
              <c:pt idx="91">
                <c:v>43313</c:v>
              </c:pt>
              <c:pt idx="92">
                <c:v>43344</c:v>
              </c:pt>
              <c:pt idx="93">
                <c:v>43404</c:v>
              </c:pt>
              <c:pt idx="94">
                <c:v>43434</c:v>
              </c:pt>
              <c:pt idx="95">
                <c:v>43465</c:v>
              </c:pt>
              <c:pt idx="96">
                <c:v>43496</c:v>
              </c:pt>
              <c:pt idx="97">
                <c:v>43524</c:v>
              </c:pt>
              <c:pt idx="98">
                <c:v>43555</c:v>
              </c:pt>
              <c:pt idx="99">
                <c:v>43585</c:v>
              </c:pt>
              <c:pt idx="100">
                <c:v>43616</c:v>
              </c:pt>
              <c:pt idx="101">
                <c:v>43646</c:v>
              </c:pt>
              <c:pt idx="102">
                <c:v>43677</c:v>
              </c:pt>
              <c:pt idx="103">
                <c:v>43708</c:v>
              </c:pt>
              <c:pt idx="104">
                <c:v>43738</c:v>
              </c:pt>
              <c:pt idx="105">
                <c:v>43769</c:v>
              </c:pt>
              <c:pt idx="106">
                <c:v>43799</c:v>
              </c:pt>
              <c:pt idx="107">
                <c:v>43830</c:v>
              </c:pt>
              <c:pt idx="108">
                <c:v>43861</c:v>
              </c:pt>
              <c:pt idx="109">
                <c:v>43890</c:v>
              </c:pt>
              <c:pt idx="110">
                <c:v>43921</c:v>
              </c:pt>
              <c:pt idx="111">
                <c:v>43948</c:v>
              </c:pt>
              <c:pt idx="112">
                <c:v>43982</c:v>
              </c:pt>
              <c:pt idx="113">
                <c:v>44012</c:v>
              </c:pt>
              <c:pt idx="114">
                <c:v>44043</c:v>
              </c:pt>
              <c:pt idx="115">
                <c:v>44074</c:v>
              </c:pt>
              <c:pt idx="116">
                <c:v>44104</c:v>
              </c:pt>
              <c:pt idx="117">
                <c:v>44135</c:v>
              </c:pt>
              <c:pt idx="118">
                <c:v>44165</c:v>
              </c:pt>
              <c:pt idx="119">
                <c:v>44196</c:v>
              </c:pt>
              <c:pt idx="120">
                <c:v>44227</c:v>
              </c:pt>
              <c:pt idx="121">
                <c:v>44255</c:v>
              </c:pt>
              <c:pt idx="122">
                <c:v>44286</c:v>
              </c:pt>
              <c:pt idx="123">
                <c:v>44316</c:v>
              </c:pt>
              <c:pt idx="124">
                <c:v>44347</c:v>
              </c:pt>
              <c:pt idx="125">
                <c:v>44377</c:v>
              </c:pt>
              <c:pt idx="126">
                <c:v>44408</c:v>
              </c:pt>
              <c:pt idx="127">
                <c:v>44439</c:v>
              </c:pt>
              <c:pt idx="128">
                <c:v>44469</c:v>
              </c:pt>
            </c:numLit>
          </c:cat>
          <c:val>
            <c:numRef>
              <c:f>'G IV.6.16.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8B00-44E7-8FF4-1DD8A3513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80224"/>
        <c:axId val="91781760"/>
      </c:lineChart>
      <c:catAx>
        <c:axId val="9176460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766144"/>
        <c:crossesAt val="15"/>
        <c:auto val="1"/>
        <c:lblAlgn val="ctr"/>
        <c:lblOffset val="100"/>
        <c:tickLblSkip val="12"/>
        <c:tickMarkSkip val="12"/>
        <c:noMultiLvlLbl val="0"/>
      </c:catAx>
      <c:valAx>
        <c:axId val="91766144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764608"/>
        <c:crosses val="autoZero"/>
        <c:crossBetween val="midCat"/>
        <c:majorUnit val="10"/>
      </c:valAx>
      <c:catAx>
        <c:axId val="91780224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1781760"/>
        <c:crosses val="autoZero"/>
        <c:auto val="1"/>
        <c:lblAlgn val="ctr"/>
        <c:lblOffset val="100"/>
        <c:noMultiLvlLbl val="0"/>
      </c:catAx>
      <c:valAx>
        <c:axId val="91781760"/>
        <c:scaling>
          <c:orientation val="minMax"/>
          <c:max val="10500"/>
          <c:min val="25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780224"/>
        <c:crosses val="max"/>
        <c:crossBetween val="midCat"/>
        <c:majorUnit val="100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289547190946694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601050520999718E-2"/>
          <c:y val="5.1034577868577763E-2"/>
          <c:w val="0.92485303903204863"/>
          <c:h val="0.517266499352585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 O.4.3.'!$I$9</c:f>
              <c:strCache>
                <c:ptCount val="1"/>
              </c:strCache>
            </c:strRef>
          </c:tx>
          <c:spPr>
            <a:solidFill>
              <a:srgbClr val="0073CF"/>
            </a:solidFill>
            <a:ln w="28575">
              <a:noFill/>
              <a:prstDash val="solid"/>
            </a:ln>
          </c:spPr>
          <c:invertIfNegative val="0"/>
          <c:dLbls>
            <c:dLbl>
              <c:idx val="0"/>
              <c:layout>
                <c:manualLayout>
                  <c:x val="0"/>
                  <c:y val="9.094952015176391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59DC-445A-BE43-DA4DACDC79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9DC-445A-BE43-DA4DACDC79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4.4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59DC-445A-BE43-DA4DACDC79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3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59DC-445A-BE43-DA4DACDC79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3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59DC-445A-BE43-DA4DACDC79D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9DC-445A-BE43-DA4DACDC79D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3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59DC-445A-BE43-DA4DACDC79D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3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59DC-445A-BE43-DA4DACDC79D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2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59DC-445A-BE43-DA4DACDC79D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59DC-445A-BE43-DA4DACDC79D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.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59DC-445A-BE43-DA4DACDC79D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.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59DC-445A-BE43-DA4DACDC79D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59DC-445A-BE43-DA4DACDC79D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59DC-445A-BE43-DA4DACDC79D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1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59DC-445A-BE43-DA4DACDC79D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1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59DC-445A-BE43-DA4DACDC79D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1.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59DC-445A-BE43-DA4DACDC79D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1.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59DC-445A-BE43-DA4DACDC79D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0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59DC-445A-BE43-DA4DACDC79D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/>
                </a:pPr>
                <a:endParaRPr lang="sr-Latn-R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O.4.3.'!$G$10:$G$28</c:f>
              <c:strCache>
                <c:ptCount val="19"/>
                <c:pt idx="0">
                  <c:v>Production of construction material</c:v>
                </c:pt>
                <c:pt idx="1">
                  <c:v>Chemical industry</c:v>
                </c:pt>
                <c:pt idx="2">
                  <c:v>Pharmaceutical industry</c:v>
                </c:pt>
                <c:pt idx="3">
                  <c:v>Wood industry</c:v>
                </c:pt>
                <c:pt idx="4">
                  <c:v>Production of rubber and plastic</c:v>
                </c:pt>
                <c:pt idx="5">
                  <c:v>Textile industry</c:v>
                </c:pt>
                <c:pt idx="6">
                  <c:v>Production of paper and paper products</c:v>
                </c:pt>
                <c:pt idx="7">
                  <c:v>Repairment and assembly of machinery and equipment</c:v>
                </c:pt>
                <c:pt idx="8">
                  <c:v>Production of other transport means</c:v>
                </c:pt>
                <c:pt idx="9">
                  <c:v>Printing and copying of audio and video recordings</c:v>
                </c:pt>
                <c:pt idx="10">
                  <c:v>Automobile industry</c:v>
                </c:pt>
                <c:pt idx="11">
                  <c:v>Production of metal products save machinery and equipment</c:v>
                </c:pt>
                <c:pt idx="12">
                  <c:v>Production of base metals</c:v>
                </c:pt>
                <c:pt idx="13">
                  <c:v>Production of other machinery and other equipment</c:v>
                </c:pt>
                <c:pt idx="14">
                  <c:v>Production of furniture and other manufacturing</c:v>
                </c:pt>
                <c:pt idx="15">
                  <c:v>Food industry</c:v>
                </c:pt>
                <c:pt idx="16">
                  <c:v>Production of electrical equipment</c:v>
                </c:pt>
                <c:pt idx="17">
                  <c:v>Production of petroleum products</c:v>
                </c:pt>
                <c:pt idx="18">
                  <c:v>Production of computers, electrical and optical products</c:v>
                </c:pt>
              </c:strCache>
            </c:strRef>
          </c:cat>
          <c:val>
            <c:numRef>
              <c:f>'G O.4.3.'!$I$10:$I$28</c:f>
              <c:numCache>
                <c:formatCode>0.00</c:formatCode>
                <c:ptCount val="19"/>
                <c:pt idx="0">
                  <c:v>8.4029636640589178</c:v>
                </c:pt>
                <c:pt idx="1">
                  <c:v>5.6311499112927805</c:v>
                </c:pt>
                <c:pt idx="2">
                  <c:v>4.3859649122807012</c:v>
                </c:pt>
                <c:pt idx="3">
                  <c:v>3.7988448805007131</c:v>
                </c:pt>
                <c:pt idx="4">
                  <c:v>3.4736947724004144</c:v>
                </c:pt>
                <c:pt idx="5">
                  <c:v>3.3075299085151304</c:v>
                </c:pt>
                <c:pt idx="6">
                  <c:v>3.0491241252993939</c:v>
                </c:pt>
                <c:pt idx="7">
                  <c:v>3.017329255861366</c:v>
                </c:pt>
                <c:pt idx="8">
                  <c:v>2.5834230355220669</c:v>
                </c:pt>
                <c:pt idx="9">
                  <c:v>2.5638462691788697</c:v>
                </c:pt>
                <c:pt idx="10">
                  <c:v>2.2167336439989902</c:v>
                </c:pt>
                <c:pt idx="11">
                  <c:v>2.2010342080073584</c:v>
                </c:pt>
                <c:pt idx="12">
                  <c:v>2.0501376180911999</c:v>
                </c:pt>
                <c:pt idx="13">
                  <c:v>2.0193242238865703</c:v>
                </c:pt>
                <c:pt idx="14">
                  <c:v>1.8112368914507952</c:v>
                </c:pt>
                <c:pt idx="15">
                  <c:v>1.3216177800749451</c:v>
                </c:pt>
                <c:pt idx="16">
                  <c:v>1.2120220504946257</c:v>
                </c:pt>
                <c:pt idx="17">
                  <c:v>1.152438448679</c:v>
                </c:pt>
                <c:pt idx="18">
                  <c:v>8.06269552036636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59DC-445A-BE43-DA4DACDC7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91916928"/>
        <c:axId val="91832704"/>
      </c:barChart>
      <c:catAx>
        <c:axId val="919169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-540000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832704"/>
        <c:crossesAt val="0"/>
        <c:auto val="1"/>
        <c:lblAlgn val="ctr"/>
        <c:lblOffset val="100"/>
        <c:noMultiLvlLbl val="0"/>
      </c:catAx>
      <c:valAx>
        <c:axId val="918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19169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83E-2"/>
          <c:y val="4.4138841608410806E-2"/>
          <c:w val="0.88372093023255827"/>
          <c:h val="0.690607734806629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4.'!$I$9</c:f>
              <c:strCache>
                <c:ptCount val="1"/>
                <c:pt idx="0">
                  <c:v>Камени угаљ, кокс и брикети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O.4.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4.'!$I$10:$I$17</c:f>
              <c:numCache>
                <c:formatCode>#,##0.0</c:formatCode>
                <c:ptCount val="8"/>
                <c:pt idx="0">
                  <c:v>97.21524878999999</c:v>
                </c:pt>
                <c:pt idx="1">
                  <c:v>154.15280465000001</c:v>
                </c:pt>
                <c:pt idx="2">
                  <c:v>160.67579476999998</c:v>
                </c:pt>
                <c:pt idx="3">
                  <c:v>264.57349885000002</c:v>
                </c:pt>
                <c:pt idx="4">
                  <c:v>290.51000865000003</c:v>
                </c:pt>
                <c:pt idx="5">
                  <c:v>299.41608668999993</c:v>
                </c:pt>
                <c:pt idx="6">
                  <c:v>151.53076827999999</c:v>
                </c:pt>
                <c:pt idx="7">
                  <c:v>27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5-49D0-AA1A-FCEF854234B5}"/>
            </c:ext>
          </c:extLst>
        </c:ser>
        <c:ser>
          <c:idx val="1"/>
          <c:order val="1"/>
          <c:tx>
            <c:strRef>
              <c:f>'G O.4.4.'!$J$9</c:f>
              <c:strCache>
                <c:ptCount val="1"/>
                <c:pt idx="0">
                  <c:v>Нафта и нафтни деривати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O.4.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4.'!$J$10:$J$17</c:f>
              <c:numCache>
                <c:formatCode>#,##0.0</c:formatCode>
                <c:ptCount val="8"/>
                <c:pt idx="0">
                  <c:v>1366.73122913</c:v>
                </c:pt>
                <c:pt idx="1">
                  <c:v>1082.9061863600002</c:v>
                </c:pt>
                <c:pt idx="2">
                  <c:v>977.06476547000011</c:v>
                </c:pt>
                <c:pt idx="3">
                  <c:v>1230.81123789</c:v>
                </c:pt>
                <c:pt idx="4">
                  <c:v>1651.6743127699999</c:v>
                </c:pt>
                <c:pt idx="5">
                  <c:v>1583.93277506</c:v>
                </c:pt>
                <c:pt idx="6">
                  <c:v>1042.2824116799998</c:v>
                </c:pt>
                <c:pt idx="7">
                  <c:v>167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05-49D0-AA1A-FCEF854234B5}"/>
            </c:ext>
          </c:extLst>
        </c:ser>
        <c:ser>
          <c:idx val="2"/>
          <c:order val="2"/>
          <c:tx>
            <c:strRef>
              <c:f>'G O.4.4.'!$K$9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4.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4.'!$K$10:$K$17</c:f>
              <c:numCache>
                <c:formatCode>#,##0.0</c:formatCode>
                <c:ptCount val="8"/>
                <c:pt idx="0">
                  <c:v>607.72606135000001</c:v>
                </c:pt>
                <c:pt idx="1">
                  <c:v>559.00261621999994</c:v>
                </c:pt>
                <c:pt idx="2">
                  <c:v>359.82620476</c:v>
                </c:pt>
                <c:pt idx="3">
                  <c:v>459.86733205000002</c:v>
                </c:pt>
                <c:pt idx="4">
                  <c:v>539.08147373000008</c:v>
                </c:pt>
                <c:pt idx="5">
                  <c:v>629.45680748999985</c:v>
                </c:pt>
                <c:pt idx="6">
                  <c:v>448.72153605000005</c:v>
                </c:pt>
                <c:pt idx="7">
                  <c:v>5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05-49D0-AA1A-FCEF854234B5}"/>
            </c:ext>
          </c:extLst>
        </c:ser>
        <c:ser>
          <c:idx val="3"/>
          <c:order val="3"/>
          <c:tx>
            <c:strRef>
              <c:f>'G O.4.4.'!$L$9</c:f>
              <c:strCache>
                <c:ptCount val="1"/>
                <c:pt idx="0">
                  <c:v>Ел. енергија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O.4.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4.'!$L$10:$L$17</c:f>
              <c:numCache>
                <c:formatCode>#,##0.0</c:formatCode>
                <c:ptCount val="8"/>
                <c:pt idx="0">
                  <c:v>114.31078361</c:v>
                </c:pt>
                <c:pt idx="1">
                  <c:v>83.868724930000013</c:v>
                </c:pt>
                <c:pt idx="2">
                  <c:v>59.683420670000004</c:v>
                </c:pt>
                <c:pt idx="3">
                  <c:v>77.879996559999995</c:v>
                </c:pt>
                <c:pt idx="4">
                  <c:v>67.750647600000008</c:v>
                </c:pt>
                <c:pt idx="5">
                  <c:v>52.950526310000001</c:v>
                </c:pt>
                <c:pt idx="6">
                  <c:v>48.314853319999997</c:v>
                </c:pt>
                <c:pt idx="7">
                  <c:v>142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05-49D0-AA1A-FCEF85423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2961024"/>
        <c:axId val="92979200"/>
      </c:barChart>
      <c:catAx>
        <c:axId val="9296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2979200"/>
        <c:crossesAt val="-40000"/>
        <c:auto val="1"/>
        <c:lblAlgn val="ctr"/>
        <c:lblOffset val="100"/>
        <c:tickLblSkip val="1"/>
        <c:tickMarkSkip val="1"/>
        <c:noMultiLvlLbl val="0"/>
      </c:catAx>
      <c:valAx>
        <c:axId val="9297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2961024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2374489550804719"/>
          <c:w val="0.41741770189861932"/>
          <c:h val="0.17625510449195295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0491405380302825E-2"/>
          <c:w val="0.90588235294117658"/>
          <c:h val="0.63353900396650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4.'!$I$9</c:f>
              <c:strCache>
                <c:ptCount val="1"/>
                <c:pt idx="0">
                  <c:v>Камени угаљ, кокс и брикети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4.'!$I$10:$I$14</c:f>
              <c:numCache>
                <c:formatCode>#,##0.0</c:formatCode>
                <c:ptCount val="5"/>
                <c:pt idx="0">
                  <c:v>97.21524878999999</c:v>
                </c:pt>
                <c:pt idx="1">
                  <c:v>154.15280465000001</c:v>
                </c:pt>
                <c:pt idx="2">
                  <c:v>160.67579476999998</c:v>
                </c:pt>
                <c:pt idx="3">
                  <c:v>264.57349885000002</c:v>
                </c:pt>
                <c:pt idx="4">
                  <c:v>290.5100086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D-407D-8C8B-7ECD3F59D781}"/>
            </c:ext>
          </c:extLst>
        </c:ser>
        <c:ser>
          <c:idx val="1"/>
          <c:order val="1"/>
          <c:tx>
            <c:strRef>
              <c:f>'G O.4.4.'!$J$9</c:f>
              <c:strCache>
                <c:ptCount val="1"/>
                <c:pt idx="0">
                  <c:v>Нафта и нафтни деривати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4.'!$J$10:$J$14</c:f>
              <c:numCache>
                <c:formatCode>#,##0.0</c:formatCode>
                <c:ptCount val="5"/>
                <c:pt idx="0">
                  <c:v>1366.73122913</c:v>
                </c:pt>
                <c:pt idx="1">
                  <c:v>1082.9061863600002</c:v>
                </c:pt>
                <c:pt idx="2">
                  <c:v>977.06476547000011</c:v>
                </c:pt>
                <c:pt idx="3">
                  <c:v>1230.81123789</c:v>
                </c:pt>
                <c:pt idx="4">
                  <c:v>1651.6743127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7D-407D-8C8B-7ECD3F59D781}"/>
            </c:ext>
          </c:extLst>
        </c:ser>
        <c:ser>
          <c:idx val="2"/>
          <c:order val="2"/>
          <c:tx>
            <c:strRef>
              <c:f>'G O.4.4.'!$K$9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4.'!$K$10:$K$14</c:f>
              <c:numCache>
                <c:formatCode>#,##0.0</c:formatCode>
                <c:ptCount val="5"/>
                <c:pt idx="0">
                  <c:v>607.72606135000001</c:v>
                </c:pt>
                <c:pt idx="1">
                  <c:v>559.00261621999994</c:v>
                </c:pt>
                <c:pt idx="2">
                  <c:v>359.82620476</c:v>
                </c:pt>
                <c:pt idx="3">
                  <c:v>459.86733205000002</c:v>
                </c:pt>
                <c:pt idx="4">
                  <c:v>539.08147373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7D-407D-8C8B-7ECD3F59D781}"/>
            </c:ext>
          </c:extLst>
        </c:ser>
        <c:ser>
          <c:idx val="3"/>
          <c:order val="3"/>
          <c:tx>
            <c:strRef>
              <c:f>'G O.4.4.'!$L$9</c:f>
              <c:strCache>
                <c:ptCount val="1"/>
                <c:pt idx="0">
                  <c:v>Ел. енергиј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4.'!$L$10:$L$14</c:f>
              <c:numCache>
                <c:formatCode>#,##0.0</c:formatCode>
                <c:ptCount val="5"/>
                <c:pt idx="0">
                  <c:v>114.31078361</c:v>
                </c:pt>
                <c:pt idx="1">
                  <c:v>83.868724930000013</c:v>
                </c:pt>
                <c:pt idx="2">
                  <c:v>59.683420670000004</c:v>
                </c:pt>
                <c:pt idx="3">
                  <c:v>77.879996559999995</c:v>
                </c:pt>
                <c:pt idx="4">
                  <c:v>67.7506476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7D-407D-8C8B-7ECD3F59D781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7D-407D-8C8B-7ECD3F59D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3014272"/>
        <c:axId val="93057024"/>
      </c:barChart>
      <c:lineChart>
        <c:grouping val="standard"/>
        <c:varyColors val="0"/>
        <c:ser>
          <c:idx val="5"/>
          <c:order val="5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4.4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7D-407D-8C8B-7ECD3F59D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14272"/>
        <c:axId val="93057024"/>
      </c:lineChart>
      <c:catAx>
        <c:axId val="9301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05702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9305702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01427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1899923885569851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0491405380302825E-2"/>
          <c:w val="0.90588235294117658"/>
          <c:h val="0.63353900396650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4.'!$I$8</c:f>
              <c:strCache>
                <c:ptCount val="1"/>
                <c:pt idx="0">
                  <c:v> Hard coal, coke and briquette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4.'!$I$10:$I$14</c:f>
              <c:numCache>
                <c:formatCode>#,##0.0</c:formatCode>
                <c:ptCount val="5"/>
                <c:pt idx="0">
                  <c:v>97.21524878999999</c:v>
                </c:pt>
                <c:pt idx="1">
                  <c:v>154.15280465000001</c:v>
                </c:pt>
                <c:pt idx="2">
                  <c:v>160.67579476999998</c:v>
                </c:pt>
                <c:pt idx="3">
                  <c:v>264.57349885000002</c:v>
                </c:pt>
                <c:pt idx="4">
                  <c:v>290.5100086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B6-4A63-81F3-E2C07DE1554D}"/>
            </c:ext>
          </c:extLst>
        </c:ser>
        <c:ser>
          <c:idx val="1"/>
          <c:order val="1"/>
          <c:tx>
            <c:strRef>
              <c:f>'G O.4.4.'!$J$8</c:f>
              <c:strCache>
                <c:ptCount val="1"/>
                <c:pt idx="0">
                  <c:v>Oil and petroleum products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4.'!$J$10:$J$14</c:f>
              <c:numCache>
                <c:formatCode>#,##0.0</c:formatCode>
                <c:ptCount val="5"/>
                <c:pt idx="0">
                  <c:v>1366.73122913</c:v>
                </c:pt>
                <c:pt idx="1">
                  <c:v>1082.9061863600002</c:v>
                </c:pt>
                <c:pt idx="2">
                  <c:v>977.06476547000011</c:v>
                </c:pt>
                <c:pt idx="3">
                  <c:v>1230.81123789</c:v>
                </c:pt>
                <c:pt idx="4">
                  <c:v>1651.67431276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B6-4A63-81F3-E2C07DE1554D}"/>
            </c:ext>
          </c:extLst>
        </c:ser>
        <c:ser>
          <c:idx val="2"/>
          <c:order val="2"/>
          <c:tx>
            <c:strRef>
              <c:f>'G O.4.4.'!$K$8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4.'!$K$10:$K$14</c:f>
              <c:numCache>
                <c:formatCode>#,##0.0</c:formatCode>
                <c:ptCount val="5"/>
                <c:pt idx="0">
                  <c:v>607.72606135000001</c:v>
                </c:pt>
                <c:pt idx="1">
                  <c:v>559.00261621999994</c:v>
                </c:pt>
                <c:pt idx="2">
                  <c:v>359.82620476</c:v>
                </c:pt>
                <c:pt idx="3">
                  <c:v>459.86733205000002</c:v>
                </c:pt>
                <c:pt idx="4">
                  <c:v>539.08147373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B6-4A63-81F3-E2C07DE1554D}"/>
            </c:ext>
          </c:extLst>
        </c:ser>
        <c:ser>
          <c:idx val="3"/>
          <c:order val="3"/>
          <c:tx>
            <c:strRef>
              <c:f>'G O.4.4.'!$L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4.'!$L$10:$L$14</c:f>
              <c:numCache>
                <c:formatCode>#,##0.0</c:formatCode>
                <c:ptCount val="5"/>
                <c:pt idx="0">
                  <c:v>114.31078361</c:v>
                </c:pt>
                <c:pt idx="1">
                  <c:v>83.868724930000013</c:v>
                </c:pt>
                <c:pt idx="2">
                  <c:v>59.683420670000004</c:v>
                </c:pt>
                <c:pt idx="3">
                  <c:v>77.879996559999995</c:v>
                </c:pt>
                <c:pt idx="4">
                  <c:v>67.7506476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B6-4A63-81F3-E2C07DE1554D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B6-4A63-81F3-E2C07DE15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2007424"/>
        <c:axId val="93086464"/>
      </c:barChart>
      <c:lineChart>
        <c:grouping val="standard"/>
        <c:varyColors val="0"/>
        <c:ser>
          <c:idx val="5"/>
          <c:order val="5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4.4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B6-4A63-81F3-E2C07DE15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07424"/>
        <c:axId val="93086464"/>
      </c:lineChart>
      <c:catAx>
        <c:axId val="92007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08646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9308646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200742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189992388556985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6.535340435386755E-2"/>
          <c:y val="4.8508447100267742E-2"/>
          <c:w val="0.81960784313725488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O.1.2.'!$H$8</c:f>
              <c:strCache>
                <c:ptCount val="1"/>
                <c:pt idx="0">
                  <c:v>Price of Brent oil per barrel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O.1.2.'!$G$10:$G$53</c:f>
              <c:numCache>
                <c:formatCode>m/yyyy</c:formatCode>
                <c:ptCount val="44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</c:numCache>
            </c:numRef>
          </c:cat>
          <c:val>
            <c:numRef>
              <c:f>'G O.1.2.'!$H$10:$H$53</c:f>
              <c:numCache>
                <c:formatCode>0.0</c:formatCode>
                <c:ptCount val="44"/>
                <c:pt idx="0">
                  <c:v>54.3</c:v>
                </c:pt>
                <c:pt idx="1">
                  <c:v>57.758499999999991</c:v>
                </c:pt>
                <c:pt idx="2">
                  <c:v>62.143636363636368</c:v>
                </c:pt>
                <c:pt idx="3">
                  <c:v>67.398947368421048</c:v>
                </c:pt>
                <c:pt idx="4">
                  <c:v>67.476521739130447</c:v>
                </c:pt>
                <c:pt idx="5">
                  <c:v>71.317142857142855</c:v>
                </c:pt>
                <c:pt idx="6">
                  <c:v>77.204999999999984</c:v>
                </c:pt>
                <c:pt idx="7">
                  <c:v>70.796956521739133</c:v>
                </c:pt>
                <c:pt idx="8">
                  <c:v>77.128500000000003</c:v>
                </c:pt>
                <c:pt idx="9">
                  <c:v>82.831739130434784</c:v>
                </c:pt>
                <c:pt idx="10">
                  <c:v>92.528181818181835</c:v>
                </c:pt>
                <c:pt idx="11">
                  <c:v>91.450500000000005</c:v>
                </c:pt>
                <c:pt idx="12">
                  <c:v>91.920909090909106</c:v>
                </c:pt>
                <c:pt idx="13">
                  <c:v>94.818571428571431</c:v>
                </c:pt>
                <c:pt idx="14">
                  <c:v>103.24099999999999</c:v>
                </c:pt>
                <c:pt idx="15">
                  <c:v>110.18863636363636</c:v>
                </c:pt>
                <c:pt idx="16">
                  <c:v>123.93761904761905</c:v>
                </c:pt>
                <c:pt idx="17">
                  <c:v>133.04857142857148</c:v>
                </c:pt>
                <c:pt idx="18">
                  <c:v>133.89913043478256</c:v>
                </c:pt>
                <c:pt idx="19">
                  <c:v>113.8504761904762</c:v>
                </c:pt>
                <c:pt idx="20">
                  <c:v>99.064545454545453</c:v>
                </c:pt>
                <c:pt idx="21">
                  <c:v>72.842608695652174</c:v>
                </c:pt>
                <c:pt idx="22">
                  <c:v>53.241499999999995</c:v>
                </c:pt>
                <c:pt idx="23">
                  <c:v>41.580909090909088</c:v>
                </c:pt>
                <c:pt idx="24">
                  <c:v>44.86</c:v>
                </c:pt>
                <c:pt idx="25">
                  <c:v>43.242499999999993</c:v>
                </c:pt>
                <c:pt idx="26">
                  <c:v>46.839090909090913</c:v>
                </c:pt>
                <c:pt idx="27">
                  <c:v>50.845238095238095</c:v>
                </c:pt>
                <c:pt idx="28">
                  <c:v>57.941428571428574</c:v>
                </c:pt>
                <c:pt idx="29">
                  <c:v>68.616818181818175</c:v>
                </c:pt>
                <c:pt idx="30">
                  <c:v>64.91</c:v>
                </c:pt>
                <c:pt idx="31">
                  <c:v>72.504761904761907</c:v>
                </c:pt>
                <c:pt idx="32">
                  <c:v>67.687272727272727</c:v>
                </c:pt>
                <c:pt idx="33">
                  <c:v>73.194090909090903</c:v>
                </c:pt>
                <c:pt idx="34">
                  <c:v>77.036666666666662</c:v>
                </c:pt>
                <c:pt idx="35">
                  <c:v>74.669545454545471</c:v>
                </c:pt>
                <c:pt idx="36">
                  <c:v>76.373000000000005</c:v>
                </c:pt>
                <c:pt idx="37">
                  <c:v>74.312000000000012</c:v>
                </c:pt>
                <c:pt idx="38">
                  <c:v>79.274782608695631</c:v>
                </c:pt>
                <c:pt idx="39">
                  <c:v>84.978571428571428</c:v>
                </c:pt>
                <c:pt idx="40">
                  <c:v>76.250952380952384</c:v>
                </c:pt>
                <c:pt idx="41">
                  <c:v>74.838181818181823</c:v>
                </c:pt>
                <c:pt idx="42">
                  <c:v>74.735454545454544</c:v>
                </c:pt>
                <c:pt idx="43">
                  <c:v>76.693181818181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16-4A87-868A-262D7A871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956288"/>
        <c:axId val="130958080"/>
      </c:lineChart>
      <c:dateAx>
        <c:axId val="130956288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958080"/>
        <c:crossesAt val="15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30958080"/>
        <c:scaling>
          <c:orientation val="minMax"/>
          <c:min val="1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0956288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45194502886603855"/>
          <c:h val="9.486546824202418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11" r="0.75000000000000111" t="1" header="0.5" footer="0.5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83E-2"/>
          <c:y val="4.4138841608410806E-2"/>
          <c:w val="0.88372093023255827"/>
          <c:h val="0.690607734806629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4.'!$I$8</c:f>
              <c:strCache>
                <c:ptCount val="1"/>
                <c:pt idx="0">
                  <c:v> Hard coal, coke and briquette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numRef>
              <c:f>'G O.4.4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4.'!$I$10:$I$17</c:f>
              <c:numCache>
                <c:formatCode>#,##0.0</c:formatCode>
                <c:ptCount val="8"/>
                <c:pt idx="0">
                  <c:v>97.21524878999999</c:v>
                </c:pt>
                <c:pt idx="1">
                  <c:v>154.15280465000001</c:v>
                </c:pt>
                <c:pt idx="2">
                  <c:v>160.67579476999998</c:v>
                </c:pt>
                <c:pt idx="3">
                  <c:v>264.57349885000002</c:v>
                </c:pt>
                <c:pt idx="4">
                  <c:v>290.51000865000003</c:v>
                </c:pt>
                <c:pt idx="5">
                  <c:v>299.41608668999993</c:v>
                </c:pt>
                <c:pt idx="6">
                  <c:v>151.53076827999999</c:v>
                </c:pt>
                <c:pt idx="7">
                  <c:v>27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03-475D-A9C2-2DE5DD1F07AD}"/>
            </c:ext>
          </c:extLst>
        </c:ser>
        <c:ser>
          <c:idx val="1"/>
          <c:order val="1"/>
          <c:tx>
            <c:strRef>
              <c:f>'G O.4.4.'!$J$8</c:f>
              <c:strCache>
                <c:ptCount val="1"/>
                <c:pt idx="0">
                  <c:v>Oil and petroleum products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4.4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4.'!$J$10:$J$17</c:f>
              <c:numCache>
                <c:formatCode>#,##0.0</c:formatCode>
                <c:ptCount val="8"/>
                <c:pt idx="0">
                  <c:v>1366.73122913</c:v>
                </c:pt>
                <c:pt idx="1">
                  <c:v>1082.9061863600002</c:v>
                </c:pt>
                <c:pt idx="2">
                  <c:v>977.06476547000011</c:v>
                </c:pt>
                <c:pt idx="3">
                  <c:v>1230.81123789</c:v>
                </c:pt>
                <c:pt idx="4">
                  <c:v>1651.6743127699999</c:v>
                </c:pt>
                <c:pt idx="5">
                  <c:v>1583.93277506</c:v>
                </c:pt>
                <c:pt idx="6">
                  <c:v>1042.2824116799998</c:v>
                </c:pt>
                <c:pt idx="7">
                  <c:v>167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03-475D-A9C2-2DE5DD1F07AD}"/>
            </c:ext>
          </c:extLst>
        </c:ser>
        <c:ser>
          <c:idx val="2"/>
          <c:order val="2"/>
          <c:tx>
            <c:strRef>
              <c:f>'G O.4.4.'!$K$8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numRef>
              <c:f>'G O.4.4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4.'!$K$10:$K$17</c:f>
              <c:numCache>
                <c:formatCode>#,##0.0</c:formatCode>
                <c:ptCount val="8"/>
                <c:pt idx="0">
                  <c:v>607.72606135000001</c:v>
                </c:pt>
                <c:pt idx="1">
                  <c:v>559.00261621999994</c:v>
                </c:pt>
                <c:pt idx="2">
                  <c:v>359.82620476</c:v>
                </c:pt>
                <c:pt idx="3">
                  <c:v>459.86733205000002</c:v>
                </c:pt>
                <c:pt idx="4">
                  <c:v>539.08147373000008</c:v>
                </c:pt>
                <c:pt idx="5">
                  <c:v>629.45680748999985</c:v>
                </c:pt>
                <c:pt idx="6">
                  <c:v>448.72153605000005</c:v>
                </c:pt>
                <c:pt idx="7">
                  <c:v>5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03-475D-A9C2-2DE5DD1F07AD}"/>
            </c:ext>
          </c:extLst>
        </c:ser>
        <c:ser>
          <c:idx val="3"/>
          <c:order val="3"/>
          <c:tx>
            <c:strRef>
              <c:f>'G O.4.4.'!$L$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numRef>
              <c:f>'G O.4.4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4.'!$L$10:$L$17</c:f>
              <c:numCache>
                <c:formatCode>#,##0.0</c:formatCode>
                <c:ptCount val="8"/>
                <c:pt idx="0">
                  <c:v>114.31078361</c:v>
                </c:pt>
                <c:pt idx="1">
                  <c:v>83.868724930000013</c:v>
                </c:pt>
                <c:pt idx="2">
                  <c:v>59.683420670000004</c:v>
                </c:pt>
                <c:pt idx="3">
                  <c:v>77.879996559999995</c:v>
                </c:pt>
                <c:pt idx="4">
                  <c:v>67.750647600000008</c:v>
                </c:pt>
                <c:pt idx="5">
                  <c:v>52.950526310000001</c:v>
                </c:pt>
                <c:pt idx="6">
                  <c:v>48.314853319999997</c:v>
                </c:pt>
                <c:pt idx="7">
                  <c:v>142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03-475D-A9C2-2DE5DD1F0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3134848"/>
        <c:axId val="93136384"/>
      </c:barChart>
      <c:catAx>
        <c:axId val="9313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136384"/>
        <c:crossesAt val="-40000"/>
        <c:auto val="1"/>
        <c:lblAlgn val="ctr"/>
        <c:lblOffset val="100"/>
        <c:tickLblSkip val="1"/>
        <c:tickMarkSkip val="1"/>
        <c:noMultiLvlLbl val="0"/>
      </c:catAx>
      <c:valAx>
        <c:axId val="93136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134848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2374489550804719"/>
          <c:w val="0.41741770189861932"/>
          <c:h val="0.17625510449195295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627906976744222E-2"/>
          <c:y val="4.8508447100267742E-2"/>
          <c:w val="0.87441860465116283"/>
          <c:h val="0.739494969068938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.'!$I$9</c:f>
              <c:strCache>
                <c:ptCount val="1"/>
                <c:pt idx="0">
                  <c:v>Текући дефицит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strRef>
              <c:f>'G O.4.5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5.'!$I$10:$I$17</c:f>
              <c:numCache>
                <c:formatCode>#,##0.0</c:formatCode>
                <c:ptCount val="8"/>
                <c:pt idx="0">
                  <c:v>1984.7370000000001</c:v>
                </c:pt>
                <c:pt idx="1">
                  <c:v>1233.8171217680899</c:v>
                </c:pt>
                <c:pt idx="2">
                  <c:v>1074.86298027156</c:v>
                </c:pt>
                <c:pt idx="3">
                  <c:v>2050.8195038385002</c:v>
                </c:pt>
                <c:pt idx="4">
                  <c:v>2076.1317249745498</c:v>
                </c:pt>
                <c:pt idx="5">
                  <c:v>3160.9028888754601</c:v>
                </c:pt>
                <c:pt idx="6">
                  <c:v>1928.7690108295001</c:v>
                </c:pt>
                <c:pt idx="7">
                  <c:v>2343.0476379347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83-4684-9BC7-7BCA6CA72DB9}"/>
            </c:ext>
          </c:extLst>
        </c:ser>
        <c:ser>
          <c:idx val="1"/>
          <c:order val="1"/>
          <c:tx>
            <c:strRef>
              <c:f>'G O.4.5.'!$J$9</c:f>
              <c:strCache>
                <c:ptCount val="1"/>
                <c:pt idx="0">
                  <c:v>Нето допринос енегетског биланса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O.4.5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.</c:v>
                </c:pt>
              </c:strCache>
            </c:strRef>
          </c:cat>
          <c:val>
            <c:numRef>
              <c:f>'G O.4.5.'!$J$10:$J$17</c:f>
              <c:numCache>
                <c:formatCode>#,##0.0</c:formatCode>
                <c:ptCount val="8"/>
                <c:pt idx="0">
                  <c:v>-39.228227459999744</c:v>
                </c:pt>
                <c:pt idx="1">
                  <c:v>-234.71110904999978</c:v>
                </c:pt>
                <c:pt idx="2">
                  <c:v>-309.58500602000004</c:v>
                </c:pt>
                <c:pt idx="3">
                  <c:v>422.85422483000002</c:v>
                </c:pt>
                <c:pt idx="4">
                  <c:v>405.47776855999973</c:v>
                </c:pt>
                <c:pt idx="5">
                  <c:v>40.587097639999683</c:v>
                </c:pt>
                <c:pt idx="6">
                  <c:v>-796.57531826999957</c:v>
                </c:pt>
                <c:pt idx="7">
                  <c:v>669.92062536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83-4684-9BC7-7BCA6CA72D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77312000"/>
        <c:axId val="77313536"/>
      </c:barChart>
      <c:catAx>
        <c:axId val="7731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7313536"/>
        <c:crossesAt val="-40000"/>
        <c:auto val="1"/>
        <c:lblAlgn val="ctr"/>
        <c:lblOffset val="100"/>
        <c:tickLblSkip val="1"/>
        <c:tickMarkSkip val="1"/>
        <c:noMultiLvlLbl val="0"/>
      </c:catAx>
      <c:valAx>
        <c:axId val="77313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77312000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2002"/>
          <c:w val="0.49956087334211491"/>
          <c:h val="9.4706969376979991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0491405380302825E-2"/>
          <c:w val="0.90588235294117658"/>
          <c:h val="0.63353900396650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.'!$I$9</c:f>
              <c:strCache>
                <c:ptCount val="1"/>
                <c:pt idx="0">
                  <c:v>Текући дефицит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5.'!$I$10:$I$14</c:f>
              <c:numCache>
                <c:formatCode>#,##0.0</c:formatCode>
                <c:ptCount val="5"/>
                <c:pt idx="0">
                  <c:v>1984.7370000000001</c:v>
                </c:pt>
                <c:pt idx="1">
                  <c:v>1233.8171217680899</c:v>
                </c:pt>
                <c:pt idx="2">
                  <c:v>1074.86298027156</c:v>
                </c:pt>
                <c:pt idx="3">
                  <c:v>2050.8195038385002</c:v>
                </c:pt>
                <c:pt idx="4">
                  <c:v>2076.1317249745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7-4AED-9D9F-7F8808BF1D49}"/>
            </c:ext>
          </c:extLst>
        </c:ser>
        <c:ser>
          <c:idx val="1"/>
          <c:order val="1"/>
          <c:tx>
            <c:strRef>
              <c:f>'G O.4.5.'!$J$9</c:f>
              <c:strCache>
                <c:ptCount val="1"/>
                <c:pt idx="0">
                  <c:v>Нето допринос енегетског биланса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O.4.5.'!$J$10:$J$14</c:f>
              <c:numCache>
                <c:formatCode>#,##0.0</c:formatCode>
                <c:ptCount val="5"/>
                <c:pt idx="0">
                  <c:v>-39.228227459999744</c:v>
                </c:pt>
                <c:pt idx="1">
                  <c:v>-234.71110904999978</c:v>
                </c:pt>
                <c:pt idx="2">
                  <c:v>-309.58500602000004</c:v>
                </c:pt>
                <c:pt idx="3">
                  <c:v>422.85422483000002</c:v>
                </c:pt>
                <c:pt idx="4">
                  <c:v>405.47776855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17-4AED-9D9F-7F8808BF1D49}"/>
            </c:ext>
          </c:extLst>
        </c:ser>
        <c:ser>
          <c:idx val="2"/>
          <c:order val="2"/>
          <c:tx>
            <c:strRef>
              <c:f>'G IV.6.5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17-4AED-9D9F-7F8808BF1D49}"/>
            </c:ext>
          </c:extLst>
        </c:ser>
        <c:ser>
          <c:idx val="3"/>
          <c:order val="3"/>
          <c:tx>
            <c:strRef>
              <c:f>'G IV.6.5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17-4AED-9D9F-7F8808BF1D49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17-4AED-9D9F-7F8808BF1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7830528"/>
        <c:axId val="87832064"/>
      </c:barChart>
      <c:lineChart>
        <c:grouping val="standard"/>
        <c:varyColors val="0"/>
        <c:ser>
          <c:idx val="5"/>
          <c:order val="5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O.4.5.'!$H$10:$H$14</c:f>
              <c:strCache>
                <c:ptCount val="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</c:strCache>
            </c:str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817-4AED-9D9F-7F8808BF1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30528"/>
        <c:axId val="87832064"/>
      </c:lineChart>
      <c:catAx>
        <c:axId val="8783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7832064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87832064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87830528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825720693550856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801E-2"/>
          <c:y val="4.0491405380302825E-2"/>
          <c:w val="0.90588235294117658"/>
          <c:h val="0.63353900396650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.'!$I$8</c:f>
              <c:strCache>
                <c:ptCount val="1"/>
                <c:pt idx="0">
                  <c:v>Current account deficit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5.'!$I$10:$I$14</c:f>
              <c:numCache>
                <c:formatCode>#,##0.0</c:formatCode>
                <c:ptCount val="5"/>
                <c:pt idx="0">
                  <c:v>1984.7370000000001</c:v>
                </c:pt>
                <c:pt idx="1">
                  <c:v>1233.8171217680899</c:v>
                </c:pt>
                <c:pt idx="2">
                  <c:v>1074.86298027156</c:v>
                </c:pt>
                <c:pt idx="3">
                  <c:v>2050.8195038385002</c:v>
                </c:pt>
                <c:pt idx="4">
                  <c:v>2076.1317249745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44-47CE-8130-6E449870592B}"/>
            </c:ext>
          </c:extLst>
        </c:ser>
        <c:ser>
          <c:idx val="1"/>
          <c:order val="1"/>
          <c:tx>
            <c:strRef>
              <c:f>'G O.4.5.'!$J$8</c:f>
              <c:strCache>
                <c:ptCount val="1"/>
                <c:pt idx="0">
                  <c:v>Net contribution of energy balances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O.4.5.'!$J$10:$J$14</c:f>
              <c:numCache>
                <c:formatCode>#,##0.0</c:formatCode>
                <c:ptCount val="5"/>
                <c:pt idx="0">
                  <c:v>-39.228227459999744</c:v>
                </c:pt>
                <c:pt idx="1">
                  <c:v>-234.71110904999978</c:v>
                </c:pt>
                <c:pt idx="2">
                  <c:v>-309.58500602000004</c:v>
                </c:pt>
                <c:pt idx="3">
                  <c:v>422.85422483000002</c:v>
                </c:pt>
                <c:pt idx="4">
                  <c:v>405.47776855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44-47CE-8130-6E449870592B}"/>
            </c:ext>
          </c:extLst>
        </c:ser>
        <c:ser>
          <c:idx val="2"/>
          <c:order val="2"/>
          <c:tx>
            <c:strRef>
              <c:f>'G IV.6.5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44-47CE-8130-6E449870592B}"/>
            </c:ext>
          </c:extLst>
        </c:ser>
        <c:ser>
          <c:idx val="3"/>
          <c:order val="3"/>
          <c:tx>
            <c:strRef>
              <c:f>'G IV.6.5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44-47CE-8130-6E449870592B}"/>
            </c:ext>
          </c:extLst>
        </c:ser>
        <c:ser>
          <c:idx val="4"/>
          <c:order val="4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44-47CE-8130-6E4498705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3905664"/>
        <c:axId val="93907200"/>
      </c:barChart>
      <c:lineChart>
        <c:grouping val="standard"/>
        <c:varyColors val="0"/>
        <c:ser>
          <c:idx val="5"/>
          <c:order val="5"/>
          <c:tx>
            <c:strRef>
              <c:f>'G IV.6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O.4.5.'!$G$10:$G$14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G IV.6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44-47CE-8130-6E4498705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905664"/>
        <c:axId val="93907200"/>
      </c:lineChart>
      <c:catAx>
        <c:axId val="939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90720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9390720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390566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882572069355085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627906976744222E-2"/>
          <c:y val="4.8508447100267742E-2"/>
          <c:w val="0.87441860465116283"/>
          <c:h val="0.726975496062992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O.4.5.'!$I$8</c:f>
              <c:strCache>
                <c:ptCount val="1"/>
                <c:pt idx="0">
                  <c:v>Current account deficit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invertIfNegative val="0"/>
          <c:cat>
            <c:numRef>
              <c:f>'G O.4.5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5.'!$I$10:$I$17</c:f>
              <c:numCache>
                <c:formatCode>#,##0.0</c:formatCode>
                <c:ptCount val="8"/>
                <c:pt idx="0">
                  <c:v>1984.7370000000001</c:v>
                </c:pt>
                <c:pt idx="1">
                  <c:v>1233.8171217680899</c:v>
                </c:pt>
                <c:pt idx="2">
                  <c:v>1074.86298027156</c:v>
                </c:pt>
                <c:pt idx="3">
                  <c:v>2050.8195038385002</c:v>
                </c:pt>
                <c:pt idx="4">
                  <c:v>2076.1317249745498</c:v>
                </c:pt>
                <c:pt idx="5">
                  <c:v>3160.9028888754601</c:v>
                </c:pt>
                <c:pt idx="6">
                  <c:v>1928.7690108295001</c:v>
                </c:pt>
                <c:pt idx="7">
                  <c:v>2343.0476379347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F-4394-AC82-E61CECC5B21A}"/>
            </c:ext>
          </c:extLst>
        </c:ser>
        <c:ser>
          <c:idx val="1"/>
          <c:order val="1"/>
          <c:tx>
            <c:strRef>
              <c:f>'G O.4.5.'!$J$8</c:f>
              <c:strCache>
                <c:ptCount val="1"/>
                <c:pt idx="0">
                  <c:v>Net contribution of energy balances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numRef>
              <c:f>'G O.4.5.'!$G$10:$G$17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G O.4.5.'!$J$10:$J$17</c:f>
              <c:numCache>
                <c:formatCode>#,##0.0</c:formatCode>
                <c:ptCount val="8"/>
                <c:pt idx="0">
                  <c:v>-39.228227459999744</c:v>
                </c:pt>
                <c:pt idx="1">
                  <c:v>-234.71110904999978</c:v>
                </c:pt>
                <c:pt idx="2">
                  <c:v>-309.58500602000004</c:v>
                </c:pt>
                <c:pt idx="3">
                  <c:v>422.85422483000002</c:v>
                </c:pt>
                <c:pt idx="4">
                  <c:v>405.47776855999973</c:v>
                </c:pt>
                <c:pt idx="5">
                  <c:v>40.587097639999683</c:v>
                </c:pt>
                <c:pt idx="6">
                  <c:v>-796.57531826999957</c:v>
                </c:pt>
                <c:pt idx="7">
                  <c:v>669.92062536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F-4394-AC82-E61CECC5B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0293632"/>
        <c:axId val="100311808"/>
      </c:barChart>
      <c:catAx>
        <c:axId val="10029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00311808"/>
        <c:crossesAt val="-10000"/>
        <c:auto val="1"/>
        <c:lblAlgn val="ctr"/>
        <c:lblOffset val="100"/>
        <c:tickLblSkip val="1"/>
        <c:tickMarkSkip val="1"/>
        <c:noMultiLvlLbl val="0"/>
      </c:catAx>
      <c:valAx>
        <c:axId val="10031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00293632"/>
        <c:crosses val="autoZero"/>
        <c:crossBetween val="between"/>
        <c:dispUnits>
          <c:builtInUnit val="thousands"/>
          <c:dispUnitsLbl/>
        </c:dispUnits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9249310236220469"/>
          <c:w val="0.49956087334211491"/>
          <c:h val="9.4706969376979991E-2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1.'!$I$9</c:f>
              <c:strCache>
                <c:ptCount val="1"/>
                <c:pt idx="0">
                  <c:v>Ниво це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1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1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0</c:v>
                </c:pt>
                <c:pt idx="8">
                  <c:v>110</c:v>
                </c:pt>
                <c:pt idx="9">
                  <c:v>110</c:v>
                </c:pt>
                <c:pt idx="10">
                  <c:v>110</c:v>
                </c:pt>
                <c:pt idx="11">
                  <c:v>110</c:v>
                </c:pt>
                <c:pt idx="12">
                  <c:v>110</c:v>
                </c:pt>
                <c:pt idx="13">
                  <c:v>110</c:v>
                </c:pt>
                <c:pt idx="14">
                  <c:v>110</c:v>
                </c:pt>
                <c:pt idx="15">
                  <c:v>110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10</c:v>
                </c:pt>
                <c:pt idx="20">
                  <c:v>110</c:v>
                </c:pt>
                <c:pt idx="21">
                  <c:v>110</c:v>
                </c:pt>
                <c:pt idx="22">
                  <c:v>110</c:v>
                </c:pt>
                <c:pt idx="23">
                  <c:v>110</c:v>
                </c:pt>
                <c:pt idx="24">
                  <c:v>110</c:v>
                </c:pt>
                <c:pt idx="25">
                  <c:v>110</c:v>
                </c:pt>
                <c:pt idx="26">
                  <c:v>110</c:v>
                </c:pt>
                <c:pt idx="27">
                  <c:v>110</c:v>
                </c:pt>
                <c:pt idx="28">
                  <c:v>110</c:v>
                </c:pt>
                <c:pt idx="29">
                  <c:v>110</c:v>
                </c:pt>
                <c:pt idx="30">
                  <c:v>110</c:v>
                </c:pt>
                <c:pt idx="31">
                  <c:v>110</c:v>
                </c:pt>
                <c:pt idx="32">
                  <c:v>110</c:v>
                </c:pt>
                <c:pt idx="33">
                  <c:v>110</c:v>
                </c:pt>
                <c:pt idx="34">
                  <c:v>110</c:v>
                </c:pt>
                <c:pt idx="35">
                  <c:v>110</c:v>
                </c:pt>
                <c:pt idx="36">
                  <c:v>110</c:v>
                </c:pt>
                <c:pt idx="37">
                  <c:v>110</c:v>
                </c:pt>
                <c:pt idx="38">
                  <c:v>110</c:v>
                </c:pt>
                <c:pt idx="39">
                  <c:v>110</c:v>
                </c:pt>
                <c:pt idx="40">
                  <c:v>110</c:v>
                </c:pt>
                <c:pt idx="41">
                  <c:v>110</c:v>
                </c:pt>
                <c:pt idx="42">
                  <c:v>1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2F-446F-A84A-773515EF8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928-4BE4-A599-81A423E72918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928-4BE4-A599-81A423E72918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928-4BE4-A599-81A423E72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1.'!$J$9</c:f>
              <c:strCache>
                <c:ptCount val="1"/>
                <c:pt idx="0">
                  <c:v>Мг. стоп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1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1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.000000000000014</c:v>
                </c:pt>
                <c:pt idx="8">
                  <c:v>10.000000000000014</c:v>
                </c:pt>
                <c:pt idx="9">
                  <c:v>10.000000000000014</c:v>
                </c:pt>
                <c:pt idx="10">
                  <c:v>10.000000000000014</c:v>
                </c:pt>
                <c:pt idx="11">
                  <c:v>10.000000000000014</c:v>
                </c:pt>
                <c:pt idx="12">
                  <c:v>10.000000000000014</c:v>
                </c:pt>
                <c:pt idx="13">
                  <c:v>10.000000000000014</c:v>
                </c:pt>
                <c:pt idx="14">
                  <c:v>10.000000000000014</c:v>
                </c:pt>
                <c:pt idx="15">
                  <c:v>10.000000000000014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4A-4DD2-916F-3D38E3877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Price level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1.'!$I$8</c:f>
              <c:strCache>
                <c:ptCount val="1"/>
                <c:pt idx="0">
                  <c:v>Price level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1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1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0</c:v>
                </c:pt>
                <c:pt idx="8">
                  <c:v>110</c:v>
                </c:pt>
                <c:pt idx="9">
                  <c:v>110</c:v>
                </c:pt>
                <c:pt idx="10">
                  <c:v>110</c:v>
                </c:pt>
                <c:pt idx="11">
                  <c:v>110</c:v>
                </c:pt>
                <c:pt idx="12">
                  <c:v>110</c:v>
                </c:pt>
                <c:pt idx="13">
                  <c:v>110</c:v>
                </c:pt>
                <c:pt idx="14">
                  <c:v>110</c:v>
                </c:pt>
                <c:pt idx="15">
                  <c:v>110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10</c:v>
                </c:pt>
                <c:pt idx="20">
                  <c:v>110</c:v>
                </c:pt>
                <c:pt idx="21">
                  <c:v>110</c:v>
                </c:pt>
                <c:pt idx="22">
                  <c:v>110</c:v>
                </c:pt>
                <c:pt idx="23">
                  <c:v>110</c:v>
                </c:pt>
                <c:pt idx="24">
                  <c:v>110</c:v>
                </c:pt>
                <c:pt idx="25">
                  <c:v>110</c:v>
                </c:pt>
                <c:pt idx="26">
                  <c:v>110</c:v>
                </c:pt>
                <c:pt idx="27">
                  <c:v>110</c:v>
                </c:pt>
                <c:pt idx="28">
                  <c:v>110</c:v>
                </c:pt>
                <c:pt idx="29">
                  <c:v>110</c:v>
                </c:pt>
                <c:pt idx="30">
                  <c:v>110</c:v>
                </c:pt>
                <c:pt idx="31">
                  <c:v>110</c:v>
                </c:pt>
                <c:pt idx="32">
                  <c:v>110</c:v>
                </c:pt>
                <c:pt idx="33">
                  <c:v>110</c:v>
                </c:pt>
                <c:pt idx="34">
                  <c:v>110</c:v>
                </c:pt>
                <c:pt idx="35">
                  <c:v>110</c:v>
                </c:pt>
                <c:pt idx="36">
                  <c:v>110</c:v>
                </c:pt>
                <c:pt idx="37">
                  <c:v>110</c:v>
                </c:pt>
                <c:pt idx="38">
                  <c:v>110</c:v>
                </c:pt>
                <c:pt idx="39">
                  <c:v>110</c:v>
                </c:pt>
                <c:pt idx="40">
                  <c:v>110</c:v>
                </c:pt>
                <c:pt idx="41">
                  <c:v>110</c:v>
                </c:pt>
                <c:pt idx="42">
                  <c:v>1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3C-4AB8-8C3B-E5D99CBB3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Y-o-y rate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1.'!$J$8</c:f>
              <c:strCache>
                <c:ptCount val="1"/>
                <c:pt idx="0">
                  <c:v>Y-o-y rat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1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1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.000000000000014</c:v>
                </c:pt>
                <c:pt idx="8">
                  <c:v>10.000000000000014</c:v>
                </c:pt>
                <c:pt idx="9">
                  <c:v>10.000000000000014</c:v>
                </c:pt>
                <c:pt idx="10">
                  <c:v>10.000000000000014</c:v>
                </c:pt>
                <c:pt idx="11">
                  <c:v>10.000000000000014</c:v>
                </c:pt>
                <c:pt idx="12">
                  <c:v>10.000000000000014</c:v>
                </c:pt>
                <c:pt idx="13">
                  <c:v>10.000000000000014</c:v>
                </c:pt>
                <c:pt idx="14">
                  <c:v>10.000000000000014</c:v>
                </c:pt>
                <c:pt idx="15">
                  <c:v>10.000000000000014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0A-4519-9F51-521DF2AB0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6246255264603555"/>
          <c:h val="0.72317947427996487"/>
        </c:manualLayout>
      </c:layout>
      <c:lineChart>
        <c:grouping val="standard"/>
        <c:varyColors val="0"/>
        <c:ser>
          <c:idx val="0"/>
          <c:order val="0"/>
          <c:tx>
            <c:strRef>
              <c:f>'G O.1.3.'!$H$9</c:f>
              <c:strCache>
                <c:ptCount val="1"/>
                <c:pt idx="0">
                  <c:v>Композитни индекс цене прим. произв., домаће тржишт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H$10:$H$189</c:f>
              <c:numCache>
                <c:formatCode>0.0</c:formatCode>
                <c:ptCount val="180"/>
                <c:pt idx="0">
                  <c:v>101.29816091355319</c:v>
                </c:pt>
                <c:pt idx="1">
                  <c:v>104.50062116964789</c:v>
                </c:pt>
                <c:pt idx="2">
                  <c:v>103.13782515251557</c:v>
                </c:pt>
                <c:pt idx="3">
                  <c:v>104.65557294297814</c:v>
                </c:pt>
                <c:pt idx="4">
                  <c:v>113.18073182287552</c:v>
                </c:pt>
                <c:pt idx="5">
                  <c:v>112.37617785510801</c:v>
                </c:pt>
                <c:pt idx="6">
                  <c:v>122.63770554092297</c:v>
                </c:pt>
                <c:pt idx="7">
                  <c:v>143.02129741754518</c:v>
                </c:pt>
                <c:pt idx="8">
                  <c:v>152.7194001724408</c:v>
                </c:pt>
                <c:pt idx="9">
                  <c:v>170.80072329224916</c:v>
                </c:pt>
                <c:pt idx="10">
                  <c:v>163.49099756758142</c:v>
                </c:pt>
                <c:pt idx="11">
                  <c:v>163.88973449675947</c:v>
                </c:pt>
                <c:pt idx="12">
                  <c:v>171.33260249816618</c:v>
                </c:pt>
                <c:pt idx="13">
                  <c:v>181.52344119878586</c:v>
                </c:pt>
                <c:pt idx="14">
                  <c:v>184.37680290544924</c:v>
                </c:pt>
                <c:pt idx="15">
                  <c:v>186.8196389989329</c:v>
                </c:pt>
                <c:pt idx="16">
                  <c:v>184.75435124897101</c:v>
                </c:pt>
                <c:pt idx="17">
                  <c:v>168.70867600574209</c:v>
                </c:pt>
                <c:pt idx="18">
                  <c:v>165.36784747253895</c:v>
                </c:pt>
                <c:pt idx="19">
                  <c:v>143.32870007293982</c:v>
                </c:pt>
                <c:pt idx="20">
                  <c:v>114.710130317132</c:v>
                </c:pt>
                <c:pt idx="21">
                  <c:v>113.19678064579224</c:v>
                </c:pt>
                <c:pt idx="22">
                  <c:v>115.93445457200006</c:v>
                </c:pt>
                <c:pt idx="23">
                  <c:v>107.29395286216659</c:v>
                </c:pt>
                <c:pt idx="24">
                  <c:v>115.63607237268869</c:v>
                </c:pt>
                <c:pt idx="25">
                  <c:v>124.61588466096454</c:v>
                </c:pt>
                <c:pt idx="26">
                  <c:v>118.03690211666813</c:v>
                </c:pt>
                <c:pt idx="27">
                  <c:v>122.7700199364153</c:v>
                </c:pt>
                <c:pt idx="28">
                  <c:v>144.30027045845478</c:v>
                </c:pt>
                <c:pt idx="29">
                  <c:v>143.87684369584818</c:v>
                </c:pt>
                <c:pt idx="30">
                  <c:v>131.94134875308151</c:v>
                </c:pt>
                <c:pt idx="31">
                  <c:v>118.99662345184051</c:v>
                </c:pt>
                <c:pt idx="32">
                  <c:v>106.68206238326658</c:v>
                </c:pt>
                <c:pt idx="33">
                  <c:v>107.32851690421397</c:v>
                </c:pt>
                <c:pt idx="34">
                  <c:v>123.03766704444499</c:v>
                </c:pt>
                <c:pt idx="35">
                  <c:v>127.12335585802734</c:v>
                </c:pt>
                <c:pt idx="36">
                  <c:v>131.18282843213265</c:v>
                </c:pt>
                <c:pt idx="37">
                  <c:v>130.31696813329856</c:v>
                </c:pt>
                <c:pt idx="38">
                  <c:v>127.1749259606829</c:v>
                </c:pt>
                <c:pt idx="39">
                  <c:v>134.43822134543467</c:v>
                </c:pt>
                <c:pt idx="40">
                  <c:v>136.84647614934497</c:v>
                </c:pt>
                <c:pt idx="41">
                  <c:v>144.45049640966877</c:v>
                </c:pt>
                <c:pt idx="42">
                  <c:v>163.03771533751774</c:v>
                </c:pt>
                <c:pt idx="43">
                  <c:v>187.22159259170468</c:v>
                </c:pt>
                <c:pt idx="44">
                  <c:v>176.11486714316982</c:v>
                </c:pt>
                <c:pt idx="45">
                  <c:v>171.93245420393785</c:v>
                </c:pt>
                <c:pt idx="46">
                  <c:v>183.58602971093322</c:v>
                </c:pt>
                <c:pt idx="47">
                  <c:v>203.22639982214352</c:v>
                </c:pt>
                <c:pt idx="48">
                  <c:v>218.13598915337587</c:v>
                </c:pt>
                <c:pt idx="49">
                  <c:v>223.99741425090633</c:v>
                </c:pt>
                <c:pt idx="50">
                  <c:v>223.42868570575067</c:v>
                </c:pt>
                <c:pt idx="51">
                  <c:v>221.76062572644426</c:v>
                </c:pt>
                <c:pt idx="52">
                  <c:v>208.60508391525053</c:v>
                </c:pt>
                <c:pt idx="53">
                  <c:v>203.94021455577365</c:v>
                </c:pt>
                <c:pt idx="54">
                  <c:v>200.40537722667722</c:v>
                </c:pt>
                <c:pt idx="55">
                  <c:v>185.56133711790054</c:v>
                </c:pt>
                <c:pt idx="56">
                  <c:v>179.55159192077593</c:v>
                </c:pt>
                <c:pt idx="57">
                  <c:v>170.61661457626366</c:v>
                </c:pt>
                <c:pt idx="58">
                  <c:v>172.73400710218627</c:v>
                </c:pt>
                <c:pt idx="59">
                  <c:v>172.99820470502164</c:v>
                </c:pt>
                <c:pt idx="60">
                  <c:v>189.72059525351534</c:v>
                </c:pt>
                <c:pt idx="61">
                  <c:v>205.06230410044409</c:v>
                </c:pt>
                <c:pt idx="62">
                  <c:v>206.9243642518808</c:v>
                </c:pt>
                <c:pt idx="63">
                  <c:v>215.25841192024822</c:v>
                </c:pt>
                <c:pt idx="64">
                  <c:v>229.05863175721416</c:v>
                </c:pt>
                <c:pt idx="65">
                  <c:v>235.53976908667283</c:v>
                </c:pt>
                <c:pt idx="66">
                  <c:v>275.95711264686918</c:v>
                </c:pt>
                <c:pt idx="67">
                  <c:v>306.53973579894767</c:v>
                </c:pt>
                <c:pt idx="68">
                  <c:v>305.75047176295419</c:v>
                </c:pt>
                <c:pt idx="69">
                  <c:v>291.5146915288604</c:v>
                </c:pt>
                <c:pt idx="70">
                  <c:v>280.46482254969141</c:v>
                </c:pt>
                <c:pt idx="71">
                  <c:v>276.78852101257468</c:v>
                </c:pt>
                <c:pt idx="72">
                  <c:v>279.95292460261271</c:v>
                </c:pt>
                <c:pt idx="73">
                  <c:v>260.21639953410988</c:v>
                </c:pt>
                <c:pt idx="74">
                  <c:v>254.23153389319958</c:v>
                </c:pt>
                <c:pt idx="75">
                  <c:v>265.12230306904206</c:v>
                </c:pt>
                <c:pt idx="76">
                  <c:v>251.15400609148125</c:v>
                </c:pt>
                <c:pt idx="77">
                  <c:v>244.83102857518367</c:v>
                </c:pt>
                <c:pt idx="78">
                  <c:v>222.57288933832112</c:v>
                </c:pt>
                <c:pt idx="79">
                  <c:v>192.89296720055239</c:v>
                </c:pt>
                <c:pt idx="80">
                  <c:v>173.74309085668983</c:v>
                </c:pt>
                <c:pt idx="81">
                  <c:v>187.83086144665694</c:v>
                </c:pt>
                <c:pt idx="82">
                  <c:v>199.15118025682602</c:v>
                </c:pt>
                <c:pt idx="83">
                  <c:v>209.30431586567147</c:v>
                </c:pt>
                <c:pt idx="84">
                  <c:v>209.38831505230323</c:v>
                </c:pt>
                <c:pt idx="85">
                  <c:v>217.03639900633559</c:v>
                </c:pt>
                <c:pt idx="86">
                  <c:v>224.76113470093568</c:v>
                </c:pt>
                <c:pt idx="87">
                  <c:v>231.25698417004824</c:v>
                </c:pt>
                <c:pt idx="88">
                  <c:v>237.556643031232</c:v>
                </c:pt>
                <c:pt idx="89">
                  <c:v>232.05252630549546</c:v>
                </c:pt>
                <c:pt idx="90">
                  <c:v>214.96971420676996</c:v>
                </c:pt>
                <c:pt idx="91">
                  <c:v>209.13487617052496</c:v>
                </c:pt>
                <c:pt idx="92">
                  <c:v>189.21398367314697</c:v>
                </c:pt>
                <c:pt idx="93">
                  <c:v>167.27340588447646</c:v>
                </c:pt>
                <c:pt idx="94">
                  <c:v>183.4446862355947</c:v>
                </c:pt>
                <c:pt idx="95">
                  <c:v>195.59556828269663</c:v>
                </c:pt>
                <c:pt idx="96">
                  <c:v>196.20138763245455</c:v>
                </c:pt>
                <c:pt idx="97">
                  <c:v>195.28942469669798</c:v>
                </c:pt>
                <c:pt idx="98">
                  <c:v>190.22296394249472</c:v>
                </c:pt>
                <c:pt idx="99">
                  <c:v>189.30237724375226</c:v>
                </c:pt>
                <c:pt idx="100">
                  <c:v>186.24740920600502</c:v>
                </c:pt>
                <c:pt idx="101">
                  <c:v>180.56350339624638</c:v>
                </c:pt>
                <c:pt idx="102">
                  <c:v>188.8052173076164</c:v>
                </c:pt>
                <c:pt idx="103">
                  <c:v>195.27648905221915</c:v>
                </c:pt>
                <c:pt idx="104">
                  <c:v>187.78933802788001</c:v>
                </c:pt>
                <c:pt idx="105">
                  <c:v>187.0580429266775</c:v>
                </c:pt>
                <c:pt idx="106">
                  <c:v>186.98474094129756</c:v>
                </c:pt>
                <c:pt idx="107">
                  <c:v>186.40004981085505</c:v>
                </c:pt>
                <c:pt idx="108">
                  <c:v>182.57943534934495</c:v>
                </c:pt>
                <c:pt idx="109">
                  <c:v>175.17018565064481</c:v>
                </c:pt>
                <c:pt idx="110">
                  <c:v>173.40835087262997</c:v>
                </c:pt>
                <c:pt idx="111">
                  <c:v>183.70124318442456</c:v>
                </c:pt>
                <c:pt idx="112">
                  <c:v>195.19887518534625</c:v>
                </c:pt>
                <c:pt idx="113">
                  <c:v>207.90167806354441</c:v>
                </c:pt>
                <c:pt idx="114">
                  <c:v>194.74612762858769</c:v>
                </c:pt>
                <c:pt idx="115">
                  <c:v>190.28333028339586</c:v>
                </c:pt>
                <c:pt idx="116">
                  <c:v>175.89458174145858</c:v>
                </c:pt>
                <c:pt idx="117">
                  <c:v>166.63266029462571</c:v>
                </c:pt>
                <c:pt idx="118">
                  <c:v>178.57265944978568</c:v>
                </c:pt>
                <c:pt idx="119">
                  <c:v>189.42946995075661</c:v>
                </c:pt>
                <c:pt idx="120">
                  <c:v>191.93621818902247</c:v>
                </c:pt>
                <c:pt idx="121">
                  <c:v>195.83056582406181</c:v>
                </c:pt>
                <c:pt idx="122">
                  <c:v>201.79477111511667</c:v>
                </c:pt>
                <c:pt idx="123">
                  <c:v>203.74286836360477</c:v>
                </c:pt>
                <c:pt idx="124">
                  <c:v>203.84850946018182</c:v>
                </c:pt>
                <c:pt idx="125">
                  <c:v>194.74181574709476</c:v>
                </c:pt>
                <c:pt idx="126">
                  <c:v>208.71662366570988</c:v>
                </c:pt>
                <c:pt idx="127">
                  <c:v>212.20321104090033</c:v>
                </c:pt>
                <c:pt idx="128">
                  <c:v>200.94230133394092</c:v>
                </c:pt>
                <c:pt idx="129">
                  <c:v>212.33860411977855</c:v>
                </c:pt>
                <c:pt idx="130" formatCode="General">
                  <c:v>207.39115129478046</c:v>
                </c:pt>
                <c:pt idx="131" formatCode="General">
                  <c:v>199.58405866366519</c:v>
                </c:pt>
                <c:pt idx="132" formatCode="General">
                  <c:v>198.15395130184041</c:v>
                </c:pt>
                <c:pt idx="133" formatCode="General">
                  <c:v>192.95669680901801</c:v>
                </c:pt>
                <c:pt idx="134" formatCode="General">
                  <c:v>194.30200383481494</c:v>
                </c:pt>
                <c:pt idx="135" formatCode="General">
                  <c:v>198.51040017192335</c:v>
                </c:pt>
                <c:pt idx="136" formatCode="General">
                  <c:v>203.02925197652343</c:v>
                </c:pt>
                <c:pt idx="137" formatCode="General">
                  <c:v>188.94664702058478</c:v>
                </c:pt>
                <c:pt idx="138" formatCode="General">
                  <c:v>180.25820581231278</c:v>
                </c:pt>
                <c:pt idx="139" formatCode="General">
                  <c:v>180.59884445025497</c:v>
                </c:pt>
                <c:pt idx="140" formatCode="General">
                  <c:v>170.05198231852629</c:v>
                </c:pt>
                <c:pt idx="141" formatCode="General">
                  <c:v>174.30349747056411</c:v>
                </c:pt>
                <c:pt idx="142" formatCode="General">
                  <c:v>180.17628006394693</c:v>
                </c:pt>
                <c:pt idx="143" formatCode="General">
                  <c:v>180.9912256661124</c:v>
                </c:pt>
                <c:pt idx="144" formatCode="General">
                  <c:v>193.75008300371877</c:v>
                </c:pt>
                <c:pt idx="145" formatCode="General">
                  <c:v>195.81978612032947</c:v>
                </c:pt>
                <c:pt idx="146" formatCode="General">
                  <c:v>188.46371629337563</c:v>
                </c:pt>
                <c:pt idx="147" formatCode="General">
                  <c:v>186.0059438424004</c:v>
                </c:pt>
                <c:pt idx="148" formatCode="General">
                  <c:v>188.17913211484165</c:v>
                </c:pt>
                <c:pt idx="149" formatCode="General">
                  <c:v>193.60347903295883</c:v>
                </c:pt>
                <c:pt idx="150" formatCode="General">
                  <c:v>179.59848794389316</c:v>
                </c:pt>
                <c:pt idx="151" formatCode="General">
                  <c:v>170.26110857093386</c:v>
                </c:pt>
                <c:pt idx="152" formatCode="General">
                  <c:v>168.84465550050339</c:v>
                </c:pt>
                <c:pt idx="153" formatCode="General">
                  <c:v>168.80153668557401</c:v>
                </c:pt>
                <c:pt idx="154" formatCode="General">
                  <c:v>173.94129942515724</c:v>
                </c:pt>
                <c:pt idx="155" formatCode="General">
                  <c:v>178.10657694733626</c:v>
                </c:pt>
                <c:pt idx="156" formatCode="General">
                  <c:v>183.71202288815689</c:v>
                </c:pt>
                <c:pt idx="157" formatCode="General">
                  <c:v>188.17050835185577</c:v>
                </c:pt>
                <c:pt idx="158" formatCode="General">
                  <c:v>182.2201118916</c:v>
                </c:pt>
                <c:pt idx="159" formatCode="General">
                  <c:v>193.67246913684585</c:v>
                </c:pt>
                <c:pt idx="160" formatCode="General">
                  <c:v>191.21469668587065</c:v>
                </c:pt>
                <c:pt idx="161" formatCode="General">
                  <c:v>187.03217163771987</c:v>
                </c:pt>
                <c:pt idx="162" formatCode="General">
                  <c:v>193.61210279594471</c:v>
                </c:pt>
                <c:pt idx="163" formatCode="General">
                  <c:v>200.05405374639551</c:v>
                </c:pt>
                <c:pt idx="164" formatCode="General">
                  <c:v>190.0677362087489</c:v>
                </c:pt>
                <c:pt idx="165" formatCode="General">
                  <c:v>214.48490306823649</c:v>
                </c:pt>
                <c:pt idx="166" formatCode="General">
                  <c:v>225.89947141507159</c:v>
                </c:pt>
                <c:pt idx="167" formatCode="General">
                  <c:v>223.13986725959066</c:v>
                </c:pt>
                <c:pt idx="168" formatCode="General">
                  <c:v>252.35890100834214</c:v>
                </c:pt>
                <c:pt idx="169" formatCode="General">
                  <c:v>258.38518658287359</c:v>
                </c:pt>
                <c:pt idx="170" formatCode="General">
                  <c:v>269.11314773730572</c:v>
                </c:pt>
                <c:pt idx="171" formatCode="General">
                  <c:v>294.84645648716537</c:v>
                </c:pt>
                <c:pt idx="172" formatCode="General">
                  <c:v>318.44969577951321</c:v>
                </c:pt>
                <c:pt idx="173" formatCode="General">
                  <c:v>299.91252525214207</c:v>
                </c:pt>
                <c:pt idx="174" formatCode="General">
                  <c:v>286.14571703920166</c:v>
                </c:pt>
                <c:pt idx="175" formatCode="General">
                  <c:v>288.56835703344626</c:v>
                </c:pt>
                <c:pt idx="176" formatCode="General">
                  <c:v>299.58090236641237</c:v>
                </c:pt>
                <c:pt idx="177" formatCode="General">
                  <c:v>323.57221099312471</c:v>
                </c:pt>
                <c:pt idx="178" formatCode="General">
                  <c:v>322.91680500619799</c:v>
                </c:pt>
                <c:pt idx="179" formatCode="General">
                  <c:v>316.7335669453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BA-4639-A566-4C2E4A43F3AD}"/>
            </c:ext>
          </c:extLst>
        </c:ser>
        <c:ser>
          <c:idx val="1"/>
          <c:order val="1"/>
          <c:tx>
            <c:strRef>
              <c:f>'G O.1.3.'!$I$9</c:f>
              <c:strCache>
                <c:ptCount val="1"/>
                <c:pt idx="0">
                  <c:v>Композитни индекс цене прим. произв., чикашка берза, у USD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I$10:$I$189</c:f>
              <c:numCache>
                <c:formatCode>0.0</c:formatCode>
                <c:ptCount val="180"/>
                <c:pt idx="0">
                  <c:v>101.35168220676147</c:v>
                </c:pt>
                <c:pt idx="1">
                  <c:v>105.57617118007019</c:v>
                </c:pt>
                <c:pt idx="2">
                  <c:v>105.26679807968047</c:v>
                </c:pt>
                <c:pt idx="3">
                  <c:v>99.812145408908421</c:v>
                </c:pt>
                <c:pt idx="4">
                  <c:v>104.2544354134437</c:v>
                </c:pt>
                <c:pt idx="5">
                  <c:v>112.29694909215226</c:v>
                </c:pt>
                <c:pt idx="6">
                  <c:v>110.71855998383701</c:v>
                </c:pt>
                <c:pt idx="7">
                  <c:v>115.22391888628071</c:v>
                </c:pt>
                <c:pt idx="8">
                  <c:v>134.01740603413828</c:v>
                </c:pt>
                <c:pt idx="9">
                  <c:v>134.05791651237234</c:v>
                </c:pt>
                <c:pt idx="10">
                  <c:v>136.49837594560071</c:v>
                </c:pt>
                <c:pt idx="11">
                  <c:v>153.96890720381302</c:v>
                </c:pt>
                <c:pt idx="12">
                  <c:v>164.61024953132323</c:v>
                </c:pt>
                <c:pt idx="13">
                  <c:v>180.76226665598426</c:v>
                </c:pt>
                <c:pt idx="14">
                  <c:v>188.0402905703809</c:v>
                </c:pt>
                <c:pt idx="15">
                  <c:v>174.53262772992531</c:v>
                </c:pt>
                <c:pt idx="16">
                  <c:v>170.53542963932998</c:v>
                </c:pt>
                <c:pt idx="17">
                  <c:v>191.21278426380655</c:v>
                </c:pt>
                <c:pt idx="18">
                  <c:v>185.61109518908947</c:v>
                </c:pt>
                <c:pt idx="19">
                  <c:v>165.88326886952166</c:v>
                </c:pt>
                <c:pt idx="20">
                  <c:v>154.56706483546174</c:v>
                </c:pt>
                <c:pt idx="21">
                  <c:v>119.1487702437759</c:v>
                </c:pt>
                <c:pt idx="22">
                  <c:v>112.72667579980025</c:v>
                </c:pt>
                <c:pt idx="23">
                  <c:v>111.02124224882097</c:v>
                </c:pt>
                <c:pt idx="24">
                  <c:v>121.46161570872435</c:v>
                </c:pt>
                <c:pt idx="25">
                  <c:v>112.03581565965823</c:v>
                </c:pt>
                <c:pt idx="26">
                  <c:v>112.78392112179117</c:v>
                </c:pt>
                <c:pt idx="27">
                  <c:v>117.90366219415156</c:v>
                </c:pt>
                <c:pt idx="28">
                  <c:v>130.16666061219198</c:v>
                </c:pt>
                <c:pt idx="29">
                  <c:v>131.64890424790235</c:v>
                </c:pt>
                <c:pt idx="30">
                  <c:v>113.13907971937473</c:v>
                </c:pt>
                <c:pt idx="31">
                  <c:v>111.69362981349396</c:v>
                </c:pt>
                <c:pt idx="32">
                  <c:v>104.06416743165133</c:v>
                </c:pt>
                <c:pt idx="33">
                  <c:v>112.61250748308188</c:v>
                </c:pt>
                <c:pt idx="34">
                  <c:v>119.22979120024404</c:v>
                </c:pt>
                <c:pt idx="35">
                  <c:v>121.1173588150902</c:v>
                </c:pt>
                <c:pt idx="36">
                  <c:v>114.53507357181989</c:v>
                </c:pt>
                <c:pt idx="37">
                  <c:v>109.70062447344731</c:v>
                </c:pt>
                <c:pt idx="38">
                  <c:v>110.60532796512379</c:v>
                </c:pt>
                <c:pt idx="39">
                  <c:v>109.54367258462537</c:v>
                </c:pt>
                <c:pt idx="40">
                  <c:v>110.29084866981532</c:v>
                </c:pt>
                <c:pt idx="41">
                  <c:v>105.88220804359547</c:v>
                </c:pt>
                <c:pt idx="42">
                  <c:v>119.38020674455207</c:v>
                </c:pt>
                <c:pt idx="43">
                  <c:v>130.71492232274861</c:v>
                </c:pt>
                <c:pt idx="44">
                  <c:v>143.31990318148544</c:v>
                </c:pt>
                <c:pt idx="45">
                  <c:v>149.71366481665137</c:v>
                </c:pt>
                <c:pt idx="46">
                  <c:v>154.89378626775479</c:v>
                </c:pt>
                <c:pt idx="47">
                  <c:v>168.93165052307589</c:v>
                </c:pt>
                <c:pt idx="48">
                  <c:v>178.58578869532658</c:v>
                </c:pt>
                <c:pt idx="49">
                  <c:v>185.70898576640326</c:v>
                </c:pt>
                <c:pt idx="50">
                  <c:v>178.43455274331009</c:v>
                </c:pt>
                <c:pt idx="51">
                  <c:v>187.31429289351132</c:v>
                </c:pt>
                <c:pt idx="52">
                  <c:v>185.76868356976473</c:v>
                </c:pt>
                <c:pt idx="53">
                  <c:v>179.17476348982575</c:v>
                </c:pt>
                <c:pt idx="54">
                  <c:v>173.49556339706791</c:v>
                </c:pt>
                <c:pt idx="55">
                  <c:v>180.13592497076968</c:v>
                </c:pt>
                <c:pt idx="56">
                  <c:v>173.43433829713169</c:v>
                </c:pt>
                <c:pt idx="57">
                  <c:v>158.72840460694098</c:v>
                </c:pt>
                <c:pt idx="58">
                  <c:v>155.05630341290734</c:v>
                </c:pt>
                <c:pt idx="59">
                  <c:v>151.33288997804465</c:v>
                </c:pt>
                <c:pt idx="60">
                  <c:v>156.86578014643203</c:v>
                </c:pt>
                <c:pt idx="61">
                  <c:v>163.11610650963431</c:v>
                </c:pt>
                <c:pt idx="62">
                  <c:v>168.15610268654459</c:v>
                </c:pt>
                <c:pt idx="63">
                  <c:v>168.18281983673862</c:v>
                </c:pt>
                <c:pt idx="64">
                  <c:v>166.87926125124594</c:v>
                </c:pt>
                <c:pt idx="65">
                  <c:v>166.490547803109</c:v>
                </c:pt>
                <c:pt idx="66">
                  <c:v>208.18526707619381</c:v>
                </c:pt>
                <c:pt idx="67">
                  <c:v>213.72127266109837</c:v>
                </c:pt>
                <c:pt idx="68">
                  <c:v>208.34355542831341</c:v>
                </c:pt>
                <c:pt idx="69">
                  <c:v>200.90713267384919</c:v>
                </c:pt>
                <c:pt idx="70">
                  <c:v>195.41421984510828</c:v>
                </c:pt>
                <c:pt idx="71">
                  <c:v>189.87708587019969</c:v>
                </c:pt>
                <c:pt idx="72">
                  <c:v>187.13852211640713</c:v>
                </c:pt>
                <c:pt idx="73">
                  <c:v>184.23129012446279</c:v>
                </c:pt>
                <c:pt idx="74">
                  <c:v>184.65484269230711</c:v>
                </c:pt>
                <c:pt idx="75">
                  <c:v>173.43959449104028</c:v>
                </c:pt>
                <c:pt idx="76">
                  <c:v>178.7425207982526</c:v>
                </c:pt>
                <c:pt idx="77">
                  <c:v>178.32680060610474</c:v>
                </c:pt>
                <c:pt idx="78">
                  <c:v>168.33499431776616</c:v>
                </c:pt>
                <c:pt idx="79">
                  <c:v>149.98395234342777</c:v>
                </c:pt>
                <c:pt idx="80">
                  <c:v>149.12495340957327</c:v>
                </c:pt>
                <c:pt idx="81">
                  <c:v>145.39284261674229</c:v>
                </c:pt>
                <c:pt idx="82">
                  <c:v>141.75135592772051</c:v>
                </c:pt>
                <c:pt idx="83">
                  <c:v>141.55716422402617</c:v>
                </c:pt>
                <c:pt idx="84">
                  <c:v>137.12313806093255</c:v>
                </c:pt>
                <c:pt idx="85">
                  <c:v>139.78778869269627</c:v>
                </c:pt>
                <c:pt idx="86">
                  <c:v>149.67256938634318</c:v>
                </c:pt>
                <c:pt idx="87">
                  <c:v>161.40847150631515</c:v>
                </c:pt>
                <c:pt idx="88">
                  <c:v>162.25333731668005</c:v>
                </c:pt>
                <c:pt idx="89">
                  <c:v>145.62522931944883</c:v>
                </c:pt>
                <c:pt idx="90">
                  <c:v>128.39158988502732</c:v>
                </c:pt>
                <c:pt idx="91">
                  <c:v>122.18080519205208</c:v>
                </c:pt>
                <c:pt idx="92">
                  <c:v>110.29074675914397</c:v>
                </c:pt>
                <c:pt idx="93">
                  <c:v>110.72664899008875</c:v>
                </c:pt>
                <c:pt idx="94">
                  <c:v>118.19332285162771</c:v>
                </c:pt>
                <c:pt idx="95">
                  <c:v>124.71873992614204</c:v>
                </c:pt>
                <c:pt idx="96">
                  <c:v>118.40596240519561</c:v>
                </c:pt>
                <c:pt idx="97">
                  <c:v>116.05263007624158</c:v>
                </c:pt>
                <c:pt idx="98">
                  <c:v>115.00150046168574</c:v>
                </c:pt>
                <c:pt idx="99">
                  <c:v>113.30349977740192</c:v>
                </c:pt>
                <c:pt idx="100">
                  <c:v>110.22404956773539</c:v>
                </c:pt>
                <c:pt idx="101">
                  <c:v>112.94965503179095</c:v>
                </c:pt>
                <c:pt idx="102">
                  <c:v>121.25547453064966</c:v>
                </c:pt>
                <c:pt idx="103">
                  <c:v>111.11462625893678</c:v>
                </c:pt>
                <c:pt idx="104">
                  <c:v>108.22386320602845</c:v>
                </c:pt>
                <c:pt idx="105">
                  <c:v>110.99838518451797</c:v>
                </c:pt>
                <c:pt idx="106">
                  <c:v>107.52017508545518</c:v>
                </c:pt>
                <c:pt idx="107">
                  <c:v>107.06789836245537</c:v>
                </c:pt>
                <c:pt idx="108">
                  <c:v>106.10191739822137</c:v>
                </c:pt>
                <c:pt idx="109">
                  <c:v>105.05945784418567</c:v>
                </c:pt>
                <c:pt idx="110">
                  <c:v>106.10271515819846</c:v>
                </c:pt>
                <c:pt idx="111">
                  <c:v>110.70164187400755</c:v>
                </c:pt>
                <c:pt idx="112">
                  <c:v>116.07641675951577</c:v>
                </c:pt>
                <c:pt idx="113">
                  <c:v>122.71399250472624</c:v>
                </c:pt>
                <c:pt idx="114">
                  <c:v>108.69532871567671</c:v>
                </c:pt>
                <c:pt idx="115">
                  <c:v>103.20971837735433</c:v>
                </c:pt>
                <c:pt idx="116">
                  <c:v>101.01407018446574</c:v>
                </c:pt>
                <c:pt idx="117">
                  <c:v>104.74652319718064</c:v>
                </c:pt>
                <c:pt idx="118">
                  <c:v>105.14285035378865</c:v>
                </c:pt>
                <c:pt idx="119">
                  <c:v>105.99975093715803</c:v>
                </c:pt>
                <c:pt idx="120">
                  <c:v>109.49096133280717</c:v>
                </c:pt>
                <c:pt idx="121">
                  <c:v>111.27794368144239</c:v>
                </c:pt>
                <c:pt idx="122">
                  <c:v>108.23177698500099</c:v>
                </c:pt>
                <c:pt idx="123">
                  <c:v>105.47897322412719</c:v>
                </c:pt>
                <c:pt idx="124">
                  <c:v>106.9696143332804</c:v>
                </c:pt>
                <c:pt idx="125">
                  <c:v>107.82204746077819</c:v>
                </c:pt>
                <c:pt idx="126">
                  <c:v>114.63895964883382</c:v>
                </c:pt>
                <c:pt idx="127">
                  <c:v>104.91267000840492</c:v>
                </c:pt>
                <c:pt idx="128">
                  <c:v>105.86083433315103</c:v>
                </c:pt>
                <c:pt idx="129">
                  <c:v>106.38395214211459</c:v>
                </c:pt>
                <c:pt idx="130" formatCode="General">
                  <c:v>105.32516510054823</c:v>
                </c:pt>
                <c:pt idx="131" formatCode="General">
                  <c:v>104.20638650870625</c:v>
                </c:pt>
                <c:pt idx="132" formatCode="General">
                  <c:v>106.31077096021812</c:v>
                </c:pt>
                <c:pt idx="133" formatCode="General">
                  <c:v>110.97011469829062</c:v>
                </c:pt>
                <c:pt idx="134" formatCode="General">
                  <c:v>114.34474576929065</c:v>
                </c:pt>
                <c:pt idx="135" formatCode="General">
                  <c:v>115.44480359367076</c:v>
                </c:pt>
                <c:pt idx="136" formatCode="General">
                  <c:v>118.72731997931858</c:v>
                </c:pt>
                <c:pt idx="137" formatCode="General">
                  <c:v>110.1208726107011</c:v>
                </c:pt>
                <c:pt idx="138" formatCode="General">
                  <c:v>105.6102313323543</c:v>
                </c:pt>
                <c:pt idx="139" formatCode="General">
                  <c:v>109.13696863898228</c:v>
                </c:pt>
                <c:pt idx="140" formatCode="General">
                  <c:v>105.09860126706056</c:v>
                </c:pt>
                <c:pt idx="141" formatCode="General">
                  <c:v>108.36899170105694</c:v>
                </c:pt>
                <c:pt idx="142" formatCode="General">
                  <c:v>108.43387617919188</c:v>
                </c:pt>
                <c:pt idx="143" formatCode="General">
                  <c:v>111.30538662465356</c:v>
                </c:pt>
                <c:pt idx="144" formatCode="General">
                  <c:v>111.89679268765431</c:v>
                </c:pt>
                <c:pt idx="145" formatCode="General">
                  <c:v>110.34956380412761</c:v>
                </c:pt>
                <c:pt idx="146" formatCode="General">
                  <c:v>106.03676700009406</c:v>
                </c:pt>
                <c:pt idx="147" formatCode="General">
                  <c:v>104.33381536904345</c:v>
                </c:pt>
                <c:pt idx="148" formatCode="General">
                  <c:v>104.94670776742656</c:v>
                </c:pt>
                <c:pt idx="149" formatCode="General">
                  <c:v>117.59301165992295</c:v>
                </c:pt>
                <c:pt idx="150" formatCode="General">
                  <c:v>115.40651111477143</c:v>
                </c:pt>
                <c:pt idx="151" formatCode="General">
                  <c:v>106.777726466796</c:v>
                </c:pt>
                <c:pt idx="152" formatCode="General">
                  <c:v>106.41373518125852</c:v>
                </c:pt>
                <c:pt idx="153" formatCode="General">
                  <c:v>113.21788320968105</c:v>
                </c:pt>
                <c:pt idx="154" formatCode="General">
                  <c:v>111.14647283722138</c:v>
                </c:pt>
                <c:pt idx="155" formatCode="General">
                  <c:v>113.58804383904118</c:v>
                </c:pt>
                <c:pt idx="156" formatCode="General">
                  <c:v>116.10598706266579</c:v>
                </c:pt>
                <c:pt idx="157" formatCode="General">
                  <c:v>112.86708155576444</c:v>
                </c:pt>
                <c:pt idx="158" formatCode="General">
                  <c:v>109.40076127139986</c:v>
                </c:pt>
                <c:pt idx="159" formatCode="General">
                  <c:v>104.55697542662897</c:v>
                </c:pt>
                <c:pt idx="160" formatCode="General">
                  <c:v>102.57810521150934</c:v>
                </c:pt>
                <c:pt idx="161" formatCode="General">
                  <c:v>103.52286576035328</c:v>
                </c:pt>
                <c:pt idx="162" formatCode="General">
                  <c:v>106.75475097945642</c:v>
                </c:pt>
                <c:pt idx="163" formatCode="General">
                  <c:v>105.8525376293895</c:v>
                </c:pt>
                <c:pt idx="164" formatCode="General">
                  <c:v>115.86559538957559</c:v>
                </c:pt>
                <c:pt idx="165" formatCode="General">
                  <c:v>125.9809791628204</c:v>
                </c:pt>
                <c:pt idx="166" formatCode="General">
                  <c:v>130.97048916340262</c:v>
                </c:pt>
                <c:pt idx="167" formatCode="General">
                  <c:v>135.97042322768522</c:v>
                </c:pt>
                <c:pt idx="168" formatCode="General">
                  <c:v>155.01518760826519</c:v>
                </c:pt>
                <c:pt idx="169" formatCode="General">
                  <c:v>158.88825911293816</c:v>
                </c:pt>
                <c:pt idx="170" formatCode="General">
                  <c:v>159.56007938162747</c:v>
                </c:pt>
                <c:pt idx="171" formatCode="General">
                  <c:v>170.49002927545851</c:v>
                </c:pt>
                <c:pt idx="172" formatCode="General">
                  <c:v>186.37119669097248</c:v>
                </c:pt>
                <c:pt idx="173" formatCode="General">
                  <c:v>176.30729502824784</c:v>
                </c:pt>
                <c:pt idx="174" formatCode="General">
                  <c:v>167.42152529965915</c:v>
                </c:pt>
                <c:pt idx="175" formatCode="General">
                  <c:v>163.40528247110149</c:v>
                </c:pt>
                <c:pt idx="176" formatCode="General">
                  <c:v>154.41888861740514</c:v>
                </c:pt>
                <c:pt idx="177" formatCode="General">
                  <c:v>156.98639932760497</c:v>
                </c:pt>
                <c:pt idx="178" formatCode="General">
                  <c:v>164.81891315046829</c:v>
                </c:pt>
                <c:pt idx="179" formatCode="General">
                  <c:v>168.06888092905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BA-4639-A566-4C2E4A43F3AD}"/>
            </c:ext>
          </c:extLst>
        </c:ser>
        <c:ser>
          <c:idx val="2"/>
          <c:order val="2"/>
          <c:tx>
            <c:strRef>
              <c:f>'G O.1.3.'!$J$9</c:f>
              <c:strCache>
                <c:ptCount val="1"/>
                <c:pt idx="0">
                  <c:v>Композитни индекс цене прим. произв., чикашка берза, у RSD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J$10:$J$189</c:f>
              <c:numCache>
                <c:formatCode>0.0</c:formatCode>
                <c:ptCount val="180"/>
                <c:pt idx="0">
                  <c:v>104.26739138402365</c:v>
                </c:pt>
                <c:pt idx="1">
                  <c:v>107.60664619857899</c:v>
                </c:pt>
                <c:pt idx="2">
                  <c:v>107.88491910671215</c:v>
                </c:pt>
                <c:pt idx="3">
                  <c:v>99.67734968982279</c:v>
                </c:pt>
                <c:pt idx="4">
                  <c:v>105.28612967571642</c:v>
                </c:pt>
                <c:pt idx="5">
                  <c:v>113.57614630567016</c:v>
                </c:pt>
                <c:pt idx="6">
                  <c:v>108.4766172633103</c:v>
                </c:pt>
                <c:pt idx="7">
                  <c:v>112.82470813958784</c:v>
                </c:pt>
                <c:pt idx="8">
                  <c:v>127.48445675115087</c:v>
                </c:pt>
                <c:pt idx="9">
                  <c:v>121.71931855311111</c:v>
                </c:pt>
                <c:pt idx="10">
                  <c:v>122.52072895863752</c:v>
                </c:pt>
                <c:pt idx="11">
                  <c:v>140.05752872152343</c:v>
                </c:pt>
                <c:pt idx="12">
                  <c:v>152.58503489761364</c:v>
                </c:pt>
                <c:pt idx="13">
                  <c:v>169.27726914113302</c:v>
                </c:pt>
                <c:pt idx="14">
                  <c:v>167.90304087689296</c:v>
                </c:pt>
                <c:pt idx="15">
                  <c:v>149.95299514904045</c:v>
                </c:pt>
                <c:pt idx="16">
                  <c:v>150.45728172142654</c:v>
                </c:pt>
                <c:pt idx="17">
                  <c:v>165.22639024346253</c:v>
                </c:pt>
                <c:pt idx="18">
                  <c:v>154.35040856808558</c:v>
                </c:pt>
                <c:pt idx="19">
                  <c:v>141.62059430442153</c:v>
                </c:pt>
                <c:pt idx="20">
                  <c:v>137.43612366524781</c:v>
                </c:pt>
                <c:pt idx="21">
                  <c:v>121.77015975192195</c:v>
                </c:pt>
                <c:pt idx="22">
                  <c:v>128.0030224253191</c:v>
                </c:pt>
                <c:pt idx="23">
                  <c:v>120.17075198347816</c:v>
                </c:pt>
                <c:pt idx="24">
                  <c:v>143.18358865618683</c:v>
                </c:pt>
                <c:pt idx="25">
                  <c:v>137.06624018868666</c:v>
                </c:pt>
                <c:pt idx="26">
                  <c:v>136.64571072528526</c:v>
                </c:pt>
                <c:pt idx="27">
                  <c:v>140.3951086626588</c:v>
                </c:pt>
                <c:pt idx="28">
                  <c:v>150.87307404908157</c:v>
                </c:pt>
                <c:pt idx="29">
                  <c:v>146.82699685426422</c:v>
                </c:pt>
                <c:pt idx="30">
                  <c:v>124.68851809021682</c:v>
                </c:pt>
                <c:pt idx="31">
                  <c:v>121.78172544548902</c:v>
                </c:pt>
                <c:pt idx="32">
                  <c:v>111.3522339528767</c:v>
                </c:pt>
                <c:pt idx="33">
                  <c:v>118.25212180589271</c:v>
                </c:pt>
                <c:pt idx="34">
                  <c:v>125.83374874050944</c:v>
                </c:pt>
                <c:pt idx="35">
                  <c:v>133.10308123302192</c:v>
                </c:pt>
                <c:pt idx="36">
                  <c:v>130.40075252150734</c:v>
                </c:pt>
                <c:pt idx="37">
                  <c:v>132.22031551495479</c:v>
                </c:pt>
                <c:pt idx="38">
                  <c:v>135.76179158992912</c:v>
                </c:pt>
                <c:pt idx="39">
                  <c:v>135.4798281233189</c:v>
                </c:pt>
                <c:pt idx="40">
                  <c:v>148.46786276511006</c:v>
                </c:pt>
                <c:pt idx="41">
                  <c:v>149.84683389099132</c:v>
                </c:pt>
                <c:pt idx="42">
                  <c:v>163.53077842184939</c:v>
                </c:pt>
                <c:pt idx="43">
                  <c:v>177.94773385647707</c:v>
                </c:pt>
                <c:pt idx="44">
                  <c:v>193.77696047814408</c:v>
                </c:pt>
                <c:pt idx="45">
                  <c:v>191.91394761557228</c:v>
                </c:pt>
                <c:pt idx="46">
                  <c:v>203.03251900929104</c:v>
                </c:pt>
                <c:pt idx="47">
                  <c:v>227.28040468318093</c:v>
                </c:pt>
                <c:pt idx="48">
                  <c:v>235.15545924730111</c:v>
                </c:pt>
                <c:pt idx="49">
                  <c:v>235.78893256060721</c:v>
                </c:pt>
                <c:pt idx="50">
                  <c:v>221.01679125333092</c:v>
                </c:pt>
                <c:pt idx="51">
                  <c:v>221.13080230548562</c:v>
                </c:pt>
                <c:pt idx="52">
                  <c:v>214.17048049478225</c:v>
                </c:pt>
                <c:pt idx="53">
                  <c:v>208.76607266487116</c:v>
                </c:pt>
                <c:pt idx="54">
                  <c:v>208.66807976341119</c:v>
                </c:pt>
                <c:pt idx="55">
                  <c:v>215.69915988742164</c:v>
                </c:pt>
                <c:pt idx="56">
                  <c:v>214.1364100157848</c:v>
                </c:pt>
                <c:pt idx="57">
                  <c:v>195.79263970570059</c:v>
                </c:pt>
                <c:pt idx="58">
                  <c:v>197.22986953129356</c:v>
                </c:pt>
                <c:pt idx="59">
                  <c:v>197.25195548424773</c:v>
                </c:pt>
                <c:pt idx="60">
                  <c:v>214.46789329982084</c:v>
                </c:pt>
                <c:pt idx="61">
                  <c:v>223.50996976808929</c:v>
                </c:pt>
                <c:pt idx="62">
                  <c:v>236.78220611759991</c:v>
                </c:pt>
                <c:pt idx="63">
                  <c:v>238.97317061355929</c:v>
                </c:pt>
                <c:pt idx="64">
                  <c:v>248.75392677419472</c:v>
                </c:pt>
                <c:pt idx="65">
                  <c:v>257.24585617304189</c:v>
                </c:pt>
                <c:pt idx="66">
                  <c:v>330.38956764497908</c:v>
                </c:pt>
                <c:pt idx="67">
                  <c:v>340.89262108490965</c:v>
                </c:pt>
                <c:pt idx="68">
                  <c:v>315.98283315243157</c:v>
                </c:pt>
                <c:pt idx="69">
                  <c:v>295.84374094437516</c:v>
                </c:pt>
                <c:pt idx="70">
                  <c:v>288.18385940957194</c:v>
                </c:pt>
                <c:pt idx="71">
                  <c:v>275.6312608321976</c:v>
                </c:pt>
                <c:pt idx="72">
                  <c:v>264.22835592659919</c:v>
                </c:pt>
                <c:pt idx="73">
                  <c:v>257.62807435367137</c:v>
                </c:pt>
                <c:pt idx="74">
                  <c:v>267.16621442228376</c:v>
                </c:pt>
                <c:pt idx="75">
                  <c:v>249.13217398056696</c:v>
                </c:pt>
                <c:pt idx="76">
                  <c:v>256.6347996153105</c:v>
                </c:pt>
                <c:pt idx="77">
                  <c:v>258.27074413210329</c:v>
                </c:pt>
                <c:pt idx="78">
                  <c:v>245.19988481321616</c:v>
                </c:pt>
                <c:pt idx="79">
                  <c:v>214.41109271367006</c:v>
                </c:pt>
                <c:pt idx="80">
                  <c:v>213.78296380368474</c:v>
                </c:pt>
                <c:pt idx="81">
                  <c:v>203.02015706574093</c:v>
                </c:pt>
                <c:pt idx="82">
                  <c:v>199.61171973623905</c:v>
                </c:pt>
                <c:pt idx="83">
                  <c:v>197.64482841339407</c:v>
                </c:pt>
                <c:pt idx="84">
                  <c:v>194.04298488592207</c:v>
                </c:pt>
                <c:pt idx="85">
                  <c:v>197.88319018163344</c:v>
                </c:pt>
                <c:pt idx="86">
                  <c:v>208.88346504082773</c:v>
                </c:pt>
                <c:pt idx="87">
                  <c:v>225.29820388213949</c:v>
                </c:pt>
                <c:pt idx="88">
                  <c:v>227.98631988919803</c:v>
                </c:pt>
                <c:pt idx="89">
                  <c:v>206.34490899028924</c:v>
                </c:pt>
                <c:pt idx="90">
                  <c:v>183.58717112554646</c:v>
                </c:pt>
                <c:pt idx="91">
                  <c:v>179.29380853187672</c:v>
                </c:pt>
                <c:pt idx="92">
                  <c:v>168.97005407538737</c:v>
                </c:pt>
                <c:pt idx="93">
                  <c:v>173.85499249010283</c:v>
                </c:pt>
                <c:pt idx="94">
                  <c:v>189.62159524837168</c:v>
                </c:pt>
                <c:pt idx="95">
                  <c:v>205.32984881195864</c:v>
                </c:pt>
                <c:pt idx="96">
                  <c:v>209.12859040562273</c:v>
                </c:pt>
                <c:pt idx="97">
                  <c:v>207.50635085501284</c:v>
                </c:pt>
                <c:pt idx="98">
                  <c:v>213.6631232318158</c:v>
                </c:pt>
                <c:pt idx="99">
                  <c:v>210.52540942329236</c:v>
                </c:pt>
                <c:pt idx="100">
                  <c:v>198.91069378591573</c:v>
                </c:pt>
                <c:pt idx="101">
                  <c:v>202.78236352363646</c:v>
                </c:pt>
                <c:pt idx="102">
                  <c:v>221.42516260360082</c:v>
                </c:pt>
                <c:pt idx="103">
                  <c:v>200.45067220200292</c:v>
                </c:pt>
                <c:pt idx="104">
                  <c:v>193.58364887800889</c:v>
                </c:pt>
                <c:pt idx="105">
                  <c:v>198.54407779049751</c:v>
                </c:pt>
                <c:pt idx="106">
                  <c:v>201.82810722132282</c:v>
                </c:pt>
                <c:pt idx="107">
                  <c:v>200.33372806337678</c:v>
                </c:pt>
                <c:pt idx="108">
                  <c:v>200.0235370939719</c:v>
                </c:pt>
                <c:pt idx="109">
                  <c:v>194.63007870107626</c:v>
                </c:pt>
                <c:pt idx="110">
                  <c:v>196.63174922535512</c:v>
                </c:pt>
                <c:pt idx="111">
                  <c:v>200.4990295734392</c:v>
                </c:pt>
                <c:pt idx="112">
                  <c:v>211.03334926974421</c:v>
                </c:pt>
                <c:pt idx="113">
                  <c:v>225.39828908227011</c:v>
                </c:pt>
                <c:pt idx="114">
                  <c:v>202.2443619313361</c:v>
                </c:pt>
                <c:pt idx="115">
                  <c:v>189.49309436789335</c:v>
                </c:pt>
                <c:pt idx="116">
                  <c:v>185.44654310629966</c:v>
                </c:pt>
                <c:pt idx="117">
                  <c:v>195.53392350695606</c:v>
                </c:pt>
                <c:pt idx="118">
                  <c:v>200.27140156284401</c:v>
                </c:pt>
                <c:pt idx="119">
                  <c:v>207.26222718214711</c:v>
                </c:pt>
                <c:pt idx="120">
                  <c:v>212.85005626579903</c:v>
                </c:pt>
                <c:pt idx="121">
                  <c:v>216.30247854909595</c:v>
                </c:pt>
                <c:pt idx="122">
                  <c:v>209.73885913642926</c:v>
                </c:pt>
                <c:pt idx="123">
                  <c:v>203.42143951519799</c:v>
                </c:pt>
                <c:pt idx="124">
                  <c:v>199.16261776068671</c:v>
                </c:pt>
                <c:pt idx="125">
                  <c:v>195.95489437958608</c:v>
                </c:pt>
                <c:pt idx="126">
                  <c:v>200.31872146979333</c:v>
                </c:pt>
                <c:pt idx="127">
                  <c:v>177.48366457777914</c:v>
                </c:pt>
                <c:pt idx="128">
                  <c:v>177.09985962161267</c:v>
                </c:pt>
                <c:pt idx="129">
                  <c:v>180.27504490435285</c:v>
                </c:pt>
                <c:pt idx="130" formatCode="General">
                  <c:v>178.25226177962665</c:v>
                </c:pt>
                <c:pt idx="131" formatCode="General">
                  <c:v>175.24047642226878</c:v>
                </c:pt>
                <c:pt idx="132" formatCode="General">
                  <c:v>172.77219436000954</c:v>
                </c:pt>
                <c:pt idx="133" formatCode="General">
                  <c:v>177.79410188011235</c:v>
                </c:pt>
                <c:pt idx="134" formatCode="General">
                  <c:v>183.1646824954714</c:v>
                </c:pt>
                <c:pt idx="135" formatCode="General">
                  <c:v>185.59100800526255</c:v>
                </c:pt>
                <c:pt idx="136" formatCode="General">
                  <c:v>198.57074797308243</c:v>
                </c:pt>
                <c:pt idx="137" formatCode="General">
                  <c:v>186.10885175335011</c:v>
                </c:pt>
                <c:pt idx="138" formatCode="General">
                  <c:v>178.28184413957447</c:v>
                </c:pt>
                <c:pt idx="139" formatCode="General">
                  <c:v>186.49585986679313</c:v>
                </c:pt>
                <c:pt idx="140" formatCode="General">
                  <c:v>178.20138074273822</c:v>
                </c:pt>
                <c:pt idx="141" formatCode="General">
                  <c:v>186.72388286685845</c:v>
                </c:pt>
                <c:pt idx="142" formatCode="General">
                  <c:v>188.6496398511033</c:v>
                </c:pt>
                <c:pt idx="143" formatCode="General">
                  <c:v>193.41184744888847</c:v>
                </c:pt>
                <c:pt idx="144" formatCode="General">
                  <c:v>193.89924480639058</c:v>
                </c:pt>
                <c:pt idx="145" formatCode="General">
                  <c:v>192.16440912970296</c:v>
                </c:pt>
                <c:pt idx="146" formatCode="General">
                  <c:v>185.16647250932198</c:v>
                </c:pt>
                <c:pt idx="147" formatCode="General">
                  <c:v>183.04869980611483</c:v>
                </c:pt>
                <c:pt idx="148" formatCode="General">
                  <c:v>185.38148390252519</c:v>
                </c:pt>
                <c:pt idx="149" formatCode="General">
                  <c:v>205.89883731548849</c:v>
                </c:pt>
                <c:pt idx="150" formatCode="General">
                  <c:v>202.94101732486487</c:v>
                </c:pt>
                <c:pt idx="151" formatCode="General">
                  <c:v>189.18057708502374</c:v>
                </c:pt>
                <c:pt idx="152" formatCode="General">
                  <c:v>190.03108017978855</c:v>
                </c:pt>
                <c:pt idx="153" formatCode="General">
                  <c:v>201.492538025594</c:v>
                </c:pt>
                <c:pt idx="154" formatCode="General">
                  <c:v>197.46033823695936</c:v>
                </c:pt>
                <c:pt idx="155" formatCode="General">
                  <c:v>200.83841946029236</c:v>
                </c:pt>
                <c:pt idx="156" formatCode="General">
                  <c:v>205.59800122535034</c:v>
                </c:pt>
                <c:pt idx="157" formatCode="General">
                  <c:v>203.28258035356211</c:v>
                </c:pt>
                <c:pt idx="158" formatCode="General">
                  <c:v>193.99469998012421</c:v>
                </c:pt>
                <c:pt idx="159" formatCode="General">
                  <c:v>188.56444052682798</c:v>
                </c:pt>
                <c:pt idx="160" formatCode="General">
                  <c:v>184.75616342751238</c:v>
                </c:pt>
                <c:pt idx="161" formatCode="General">
                  <c:v>180.49812721097729</c:v>
                </c:pt>
                <c:pt idx="162" formatCode="General">
                  <c:v>182.86285407918677</c:v>
                </c:pt>
                <c:pt idx="163" formatCode="General">
                  <c:v>175.55122233032517</c:v>
                </c:pt>
                <c:pt idx="164" formatCode="General">
                  <c:v>192.72885496992029</c:v>
                </c:pt>
                <c:pt idx="165" formatCode="General">
                  <c:v>210.07477249380219</c:v>
                </c:pt>
                <c:pt idx="166" formatCode="General">
                  <c:v>217.34368886547304</c:v>
                </c:pt>
                <c:pt idx="167" formatCode="General">
                  <c:v>219.39962268070508</c:v>
                </c:pt>
                <c:pt idx="168" formatCode="General">
                  <c:v>250.2989165423898</c:v>
                </c:pt>
                <c:pt idx="169" formatCode="General">
                  <c:v>258.38825711226218</c:v>
                </c:pt>
                <c:pt idx="170" formatCode="General">
                  <c:v>263.58125202177428</c:v>
                </c:pt>
                <c:pt idx="171" formatCode="General">
                  <c:v>281.01489559665276</c:v>
                </c:pt>
                <c:pt idx="172" formatCode="General">
                  <c:v>302.3135551788439</c:v>
                </c:pt>
                <c:pt idx="173" formatCode="General">
                  <c:v>288.67906118950646</c:v>
                </c:pt>
                <c:pt idx="174" formatCode="General">
                  <c:v>278.81440506960485</c:v>
                </c:pt>
                <c:pt idx="175" formatCode="General">
                  <c:v>272.84516607880357</c:v>
                </c:pt>
                <c:pt idx="176" formatCode="General">
                  <c:v>257.71076637488994</c:v>
                </c:pt>
                <c:pt idx="177" formatCode="General">
                  <c:v>266.0362106121745</c:v>
                </c:pt>
                <c:pt idx="178" formatCode="General">
                  <c:v>284.10444450083037</c:v>
                </c:pt>
                <c:pt idx="179" formatCode="General">
                  <c:v>292.610726984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BA-4639-A566-4C2E4A43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357568"/>
        <c:axId val="133359104"/>
      </c:lineChart>
      <c:catAx>
        <c:axId val="133357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359104"/>
        <c:crossesAt val="20"/>
        <c:auto val="1"/>
        <c:lblAlgn val="ctr"/>
        <c:lblOffset val="100"/>
        <c:tickLblSkip val="24"/>
        <c:tickMarkSkip val="24"/>
        <c:noMultiLvlLbl val="0"/>
      </c:catAx>
      <c:valAx>
        <c:axId val="133359104"/>
        <c:scaling>
          <c:orientation val="minMax"/>
          <c:max val="3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35756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907"/>
          <c:w val="0.95152153659131022"/>
          <c:h val="0.1383473776883411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2.'!$I$9</c:f>
              <c:strCache>
                <c:ptCount val="1"/>
                <c:pt idx="0">
                  <c:v>Ниво це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2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</c:v>
                </c:pt>
                <c:pt idx="8">
                  <c:v>102</c:v>
                </c:pt>
                <c:pt idx="9">
                  <c:v>103</c:v>
                </c:pt>
                <c:pt idx="10">
                  <c:v>104</c:v>
                </c:pt>
                <c:pt idx="11">
                  <c:v>105</c:v>
                </c:pt>
                <c:pt idx="12">
                  <c:v>106</c:v>
                </c:pt>
                <c:pt idx="13">
                  <c:v>107</c:v>
                </c:pt>
                <c:pt idx="14">
                  <c:v>108</c:v>
                </c:pt>
                <c:pt idx="15">
                  <c:v>109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10</c:v>
                </c:pt>
                <c:pt idx="20">
                  <c:v>110</c:v>
                </c:pt>
                <c:pt idx="21">
                  <c:v>110</c:v>
                </c:pt>
                <c:pt idx="22">
                  <c:v>110</c:v>
                </c:pt>
                <c:pt idx="23">
                  <c:v>110</c:v>
                </c:pt>
                <c:pt idx="24">
                  <c:v>110</c:v>
                </c:pt>
                <c:pt idx="25">
                  <c:v>110</c:v>
                </c:pt>
                <c:pt idx="26">
                  <c:v>110</c:v>
                </c:pt>
                <c:pt idx="27">
                  <c:v>110</c:v>
                </c:pt>
                <c:pt idx="28">
                  <c:v>110</c:v>
                </c:pt>
                <c:pt idx="29">
                  <c:v>110</c:v>
                </c:pt>
                <c:pt idx="30">
                  <c:v>110</c:v>
                </c:pt>
                <c:pt idx="31">
                  <c:v>110</c:v>
                </c:pt>
                <c:pt idx="32">
                  <c:v>110</c:v>
                </c:pt>
                <c:pt idx="33">
                  <c:v>110</c:v>
                </c:pt>
                <c:pt idx="34">
                  <c:v>110</c:v>
                </c:pt>
                <c:pt idx="35">
                  <c:v>110</c:v>
                </c:pt>
                <c:pt idx="36">
                  <c:v>110</c:v>
                </c:pt>
                <c:pt idx="37">
                  <c:v>110</c:v>
                </c:pt>
                <c:pt idx="38">
                  <c:v>110</c:v>
                </c:pt>
                <c:pt idx="39">
                  <c:v>110</c:v>
                </c:pt>
                <c:pt idx="40">
                  <c:v>110</c:v>
                </c:pt>
                <c:pt idx="41">
                  <c:v>110</c:v>
                </c:pt>
                <c:pt idx="42">
                  <c:v>1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D9-439E-B0CE-6D61D781B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3F5-4A70-BD5C-1C5B6F952A36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3F5-4A70-BD5C-1C5B6F952A36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3F5-4A70-BD5C-1C5B6F952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2.'!$J$9</c:f>
              <c:strCache>
                <c:ptCount val="1"/>
                <c:pt idx="0">
                  <c:v>Мг. стоп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2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.0000000000000142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8.9108910891089153</c:v>
                </c:pt>
                <c:pt idx="20">
                  <c:v>7.8431372549019613</c:v>
                </c:pt>
                <c:pt idx="21">
                  <c:v>6.7961165048543677</c:v>
                </c:pt>
                <c:pt idx="22">
                  <c:v>5.7692307692307736</c:v>
                </c:pt>
                <c:pt idx="23">
                  <c:v>4.7619047619047734</c:v>
                </c:pt>
                <c:pt idx="24">
                  <c:v>3.7735849056603712</c:v>
                </c:pt>
                <c:pt idx="25">
                  <c:v>2.803738317756995</c:v>
                </c:pt>
                <c:pt idx="26">
                  <c:v>1.8518518518518619</c:v>
                </c:pt>
                <c:pt idx="27">
                  <c:v>0.91743119266054407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CF-44C5-A88F-38E18D0F0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Price level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2.'!$I$8</c:f>
              <c:strCache>
                <c:ptCount val="1"/>
                <c:pt idx="0">
                  <c:v>Price level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2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</c:v>
                </c:pt>
                <c:pt idx="8">
                  <c:v>102</c:v>
                </c:pt>
                <c:pt idx="9">
                  <c:v>103</c:v>
                </c:pt>
                <c:pt idx="10">
                  <c:v>104</c:v>
                </c:pt>
                <c:pt idx="11">
                  <c:v>105</c:v>
                </c:pt>
                <c:pt idx="12">
                  <c:v>106</c:v>
                </c:pt>
                <c:pt idx="13">
                  <c:v>107</c:v>
                </c:pt>
                <c:pt idx="14">
                  <c:v>108</c:v>
                </c:pt>
                <c:pt idx="15">
                  <c:v>109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10</c:v>
                </c:pt>
                <c:pt idx="20">
                  <c:v>110</c:v>
                </c:pt>
                <c:pt idx="21">
                  <c:v>110</c:v>
                </c:pt>
                <c:pt idx="22">
                  <c:v>110</c:v>
                </c:pt>
                <c:pt idx="23">
                  <c:v>110</c:v>
                </c:pt>
                <c:pt idx="24">
                  <c:v>110</c:v>
                </c:pt>
                <c:pt idx="25">
                  <c:v>110</c:v>
                </c:pt>
                <c:pt idx="26">
                  <c:v>110</c:v>
                </c:pt>
                <c:pt idx="27">
                  <c:v>110</c:v>
                </c:pt>
                <c:pt idx="28">
                  <c:v>110</c:v>
                </c:pt>
                <c:pt idx="29">
                  <c:v>110</c:v>
                </c:pt>
                <c:pt idx="30">
                  <c:v>110</c:v>
                </c:pt>
                <c:pt idx="31">
                  <c:v>110</c:v>
                </c:pt>
                <c:pt idx="32">
                  <c:v>110</c:v>
                </c:pt>
                <c:pt idx="33">
                  <c:v>110</c:v>
                </c:pt>
                <c:pt idx="34">
                  <c:v>110</c:v>
                </c:pt>
                <c:pt idx="35">
                  <c:v>110</c:v>
                </c:pt>
                <c:pt idx="36">
                  <c:v>110</c:v>
                </c:pt>
                <c:pt idx="37">
                  <c:v>110</c:v>
                </c:pt>
                <c:pt idx="38">
                  <c:v>110</c:v>
                </c:pt>
                <c:pt idx="39">
                  <c:v>110</c:v>
                </c:pt>
                <c:pt idx="40">
                  <c:v>110</c:v>
                </c:pt>
                <c:pt idx="41">
                  <c:v>110</c:v>
                </c:pt>
                <c:pt idx="42">
                  <c:v>1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D8-4F09-84BF-339BC6531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Y-o-y rate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2.'!$J$8</c:f>
              <c:strCache>
                <c:ptCount val="1"/>
                <c:pt idx="0">
                  <c:v>Y-o-y rat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2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2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.0000000000000142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8.9108910891089153</c:v>
                </c:pt>
                <c:pt idx="20">
                  <c:v>7.8431372549019613</c:v>
                </c:pt>
                <c:pt idx="21">
                  <c:v>6.7961165048543677</c:v>
                </c:pt>
                <c:pt idx="22">
                  <c:v>5.7692307692307736</c:v>
                </c:pt>
                <c:pt idx="23">
                  <c:v>4.7619047619047734</c:v>
                </c:pt>
                <c:pt idx="24">
                  <c:v>3.7735849056603712</c:v>
                </c:pt>
                <c:pt idx="25">
                  <c:v>2.803738317756995</c:v>
                </c:pt>
                <c:pt idx="26">
                  <c:v>1.8518518518518619</c:v>
                </c:pt>
                <c:pt idx="27">
                  <c:v>0.91743119266054407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5B-427B-A6CF-DCCD21C7E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3.'!$I$9</c:f>
              <c:strCache>
                <c:ptCount val="1"/>
                <c:pt idx="0">
                  <c:v>Ниво це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3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3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.5</c:v>
                </c:pt>
                <c:pt idx="8">
                  <c:v>102.77500000000001</c:v>
                </c:pt>
                <c:pt idx="9">
                  <c:v>103.85875</c:v>
                </c:pt>
                <c:pt idx="10">
                  <c:v>104.7799375</c:v>
                </c:pt>
                <c:pt idx="11">
                  <c:v>105.56294687500001</c:v>
                </c:pt>
                <c:pt idx="12">
                  <c:v>106.22850484375</c:v>
                </c:pt>
                <c:pt idx="13">
                  <c:v>106.7942291171875</c:v>
                </c:pt>
                <c:pt idx="14">
                  <c:v>107.27509474960938</c:v>
                </c:pt>
                <c:pt idx="15">
                  <c:v>107.68383053716798</c:v>
                </c:pt>
                <c:pt idx="16">
                  <c:v>108.03125595659279</c:v>
                </c:pt>
                <c:pt idx="17">
                  <c:v>108.32656756310386</c:v>
                </c:pt>
                <c:pt idx="18">
                  <c:v>108.57758242863828</c:v>
                </c:pt>
                <c:pt idx="19">
                  <c:v>108.79094506434254</c:v>
                </c:pt>
                <c:pt idx="20">
                  <c:v>108.97230330469115</c:v>
                </c:pt>
                <c:pt idx="21">
                  <c:v>109.12645780898748</c:v>
                </c:pt>
                <c:pt idx="22">
                  <c:v>109.25748913763935</c:v>
                </c:pt>
                <c:pt idx="23">
                  <c:v>109.36886576699345</c:v>
                </c:pt>
                <c:pt idx="24">
                  <c:v>109.46353590194444</c:v>
                </c:pt>
                <c:pt idx="25">
                  <c:v>109.54400551665277</c:v>
                </c:pt>
                <c:pt idx="26">
                  <c:v>109.61240468915486</c:v>
                </c:pt>
                <c:pt idx="27">
                  <c:v>109.67054398578163</c:v>
                </c:pt>
                <c:pt idx="28">
                  <c:v>109.71996238791439</c:v>
                </c:pt>
                <c:pt idx="29">
                  <c:v>109.76196802972723</c:v>
                </c:pt>
                <c:pt idx="30">
                  <c:v>109.79767282526814</c:v>
                </c:pt>
                <c:pt idx="31">
                  <c:v>109.82802190147791</c:v>
                </c:pt>
                <c:pt idx="32">
                  <c:v>109.85381861625622</c:v>
                </c:pt>
                <c:pt idx="33">
                  <c:v>109.87574582381778</c:v>
                </c:pt>
                <c:pt idx="34">
                  <c:v>109.89438395024511</c:v>
                </c:pt>
                <c:pt idx="35">
                  <c:v>109.91022635770835</c:v>
                </c:pt>
                <c:pt idx="36">
                  <c:v>109.9236924040521</c:v>
                </c:pt>
                <c:pt idx="37">
                  <c:v>109.93513854344428</c:v>
                </c:pt>
                <c:pt idx="38">
                  <c:v>109.94486776192764</c:v>
                </c:pt>
                <c:pt idx="39">
                  <c:v>109.95313759763849</c:v>
                </c:pt>
                <c:pt idx="40">
                  <c:v>109.96016695799271</c:v>
                </c:pt>
                <c:pt idx="41">
                  <c:v>109.9661419142938</c:v>
                </c:pt>
                <c:pt idx="42">
                  <c:v>109.97122062714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01-4DB5-96CE-FE877D3DF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C30-4DB7-89C6-B774CD305772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C30-4DB7-89C6-B774CD305772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C30-4DB7-89C6-B774CD305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3.'!$J$9</c:f>
              <c:strCache>
                <c:ptCount val="1"/>
                <c:pt idx="0">
                  <c:v>Мг. стоп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3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3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4999999999999858</c:v>
                </c:pt>
                <c:pt idx="8">
                  <c:v>2.7750000000000199</c:v>
                </c:pt>
                <c:pt idx="9">
                  <c:v>3.8587500000000006</c:v>
                </c:pt>
                <c:pt idx="10">
                  <c:v>4.7799375000000026</c:v>
                </c:pt>
                <c:pt idx="11">
                  <c:v>5.5629468750000086</c:v>
                </c:pt>
                <c:pt idx="12">
                  <c:v>6.2285048437499881</c:v>
                </c:pt>
                <c:pt idx="13">
                  <c:v>6.7942291171874984</c:v>
                </c:pt>
                <c:pt idx="14">
                  <c:v>7.2750947496093943</c:v>
                </c:pt>
                <c:pt idx="15">
                  <c:v>7.6838305371679638</c:v>
                </c:pt>
                <c:pt idx="16">
                  <c:v>8.0312559565928012</c:v>
                </c:pt>
                <c:pt idx="17">
                  <c:v>8.3265675631038647</c:v>
                </c:pt>
                <c:pt idx="18">
                  <c:v>8.57758242863828</c:v>
                </c:pt>
                <c:pt idx="19">
                  <c:v>7.1831971077266417</c:v>
                </c:pt>
                <c:pt idx="20">
                  <c:v>6.0299715929857882</c:v>
                </c:pt>
                <c:pt idx="21">
                  <c:v>5.07199230588418</c:v>
                </c:pt>
                <c:pt idx="22">
                  <c:v>4.2732909987079921</c:v>
                </c:pt>
                <c:pt idx="23">
                  <c:v>3.6053549135002214</c:v>
                </c:pt>
                <c:pt idx="24">
                  <c:v>3.0453512105369498</c:v>
                </c:pt>
                <c:pt idx="25">
                  <c:v>2.5748361331845899</c:v>
                </c:pt>
                <c:pt idx="26">
                  <c:v>2.1788001632634177</c:v>
                </c:pt>
                <c:pt idx="27">
                  <c:v>1.8449505730834233</c:v>
                </c:pt>
                <c:pt idx="28">
                  <c:v>1.5631646752307944</c:v>
                </c:pt>
                <c:pt idx="29">
                  <c:v>1.3250678009226107</c:v>
                </c:pt>
                <c:pt idx="30">
                  <c:v>1.1237037787535513</c:v>
                </c:pt>
                <c:pt idx="31">
                  <c:v>0.95327495916319549</c:v>
                </c:pt>
                <c:pt idx="32">
                  <c:v>0.80893519255100443</c:v>
                </c:pt>
                <c:pt idx="33">
                  <c:v>0.68662360153011548</c:v>
                </c:pt>
                <c:pt idx="34">
                  <c:v>0.58293012006107858</c:v>
                </c:pt>
                <c:pt idx="35">
                  <c:v>0.49498601536954823</c:v>
                </c:pt>
                <c:pt idx="36">
                  <c:v>0.42037423541650298</c:v>
                </c:pt>
                <c:pt idx="37">
                  <c:v>0.35705561883261794</c:v>
                </c:pt>
                <c:pt idx="38">
                  <c:v>0.30330789085013521</c:v>
                </c:pt>
                <c:pt idx="39">
                  <c:v>0.2576750343223182</c:v>
                </c:pt>
                <c:pt idx="40">
                  <c:v>0.21892512980370782</c:v>
                </c:pt>
                <c:pt idx="41">
                  <c:v>0.18601514552953802</c:v>
                </c:pt>
                <c:pt idx="42">
                  <c:v>0.1580614574206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0A-4FE0-ABBF-0D06410D3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Price level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3.'!$I$8</c:f>
              <c:strCache>
                <c:ptCount val="1"/>
                <c:pt idx="0">
                  <c:v>Price level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3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3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.5</c:v>
                </c:pt>
                <c:pt idx="8">
                  <c:v>102.77500000000001</c:v>
                </c:pt>
                <c:pt idx="9">
                  <c:v>103.85875</c:v>
                </c:pt>
                <c:pt idx="10">
                  <c:v>104.7799375</c:v>
                </c:pt>
                <c:pt idx="11">
                  <c:v>105.56294687500001</c:v>
                </c:pt>
                <c:pt idx="12">
                  <c:v>106.22850484375</c:v>
                </c:pt>
                <c:pt idx="13">
                  <c:v>106.7942291171875</c:v>
                </c:pt>
                <c:pt idx="14">
                  <c:v>107.27509474960938</c:v>
                </c:pt>
                <c:pt idx="15">
                  <c:v>107.68383053716798</c:v>
                </c:pt>
                <c:pt idx="16">
                  <c:v>108.03125595659279</c:v>
                </c:pt>
                <c:pt idx="17">
                  <c:v>108.32656756310386</c:v>
                </c:pt>
                <c:pt idx="18">
                  <c:v>108.57758242863828</c:v>
                </c:pt>
                <c:pt idx="19">
                  <c:v>108.79094506434254</c:v>
                </c:pt>
                <c:pt idx="20">
                  <c:v>108.97230330469115</c:v>
                </c:pt>
                <c:pt idx="21">
                  <c:v>109.12645780898748</c:v>
                </c:pt>
                <c:pt idx="22">
                  <c:v>109.25748913763935</c:v>
                </c:pt>
                <c:pt idx="23">
                  <c:v>109.36886576699345</c:v>
                </c:pt>
                <c:pt idx="24">
                  <c:v>109.46353590194444</c:v>
                </c:pt>
                <c:pt idx="25">
                  <c:v>109.54400551665277</c:v>
                </c:pt>
                <c:pt idx="26">
                  <c:v>109.61240468915486</c:v>
                </c:pt>
                <c:pt idx="27">
                  <c:v>109.67054398578163</c:v>
                </c:pt>
                <c:pt idx="28">
                  <c:v>109.71996238791439</c:v>
                </c:pt>
                <c:pt idx="29">
                  <c:v>109.76196802972723</c:v>
                </c:pt>
                <c:pt idx="30">
                  <c:v>109.79767282526814</c:v>
                </c:pt>
                <c:pt idx="31">
                  <c:v>109.82802190147791</c:v>
                </c:pt>
                <c:pt idx="32">
                  <c:v>109.85381861625622</c:v>
                </c:pt>
                <c:pt idx="33">
                  <c:v>109.87574582381778</c:v>
                </c:pt>
                <c:pt idx="34">
                  <c:v>109.89438395024511</c:v>
                </c:pt>
                <c:pt idx="35">
                  <c:v>109.91022635770835</c:v>
                </c:pt>
                <c:pt idx="36">
                  <c:v>109.9236924040521</c:v>
                </c:pt>
                <c:pt idx="37">
                  <c:v>109.93513854344428</c:v>
                </c:pt>
                <c:pt idx="38">
                  <c:v>109.94486776192764</c:v>
                </c:pt>
                <c:pt idx="39">
                  <c:v>109.95313759763849</c:v>
                </c:pt>
                <c:pt idx="40">
                  <c:v>109.96016695799271</c:v>
                </c:pt>
                <c:pt idx="41">
                  <c:v>109.9661419142938</c:v>
                </c:pt>
                <c:pt idx="42">
                  <c:v>109.97122062714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EA-4195-8A7A-B962ED590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Y-o-y rate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3.'!$J$8</c:f>
              <c:strCache>
                <c:ptCount val="1"/>
                <c:pt idx="0">
                  <c:v>Y-o-y rat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3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3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4999999999999858</c:v>
                </c:pt>
                <c:pt idx="8">
                  <c:v>2.7750000000000199</c:v>
                </c:pt>
                <c:pt idx="9">
                  <c:v>3.8587500000000006</c:v>
                </c:pt>
                <c:pt idx="10">
                  <c:v>4.7799375000000026</c:v>
                </c:pt>
                <c:pt idx="11">
                  <c:v>5.5629468750000086</c:v>
                </c:pt>
                <c:pt idx="12">
                  <c:v>6.2285048437499881</c:v>
                </c:pt>
                <c:pt idx="13">
                  <c:v>6.7942291171874984</c:v>
                </c:pt>
                <c:pt idx="14">
                  <c:v>7.2750947496093943</c:v>
                </c:pt>
                <c:pt idx="15">
                  <c:v>7.6838305371679638</c:v>
                </c:pt>
                <c:pt idx="16">
                  <c:v>8.0312559565928012</c:v>
                </c:pt>
                <c:pt idx="17">
                  <c:v>8.3265675631038647</c:v>
                </c:pt>
                <c:pt idx="18">
                  <c:v>8.57758242863828</c:v>
                </c:pt>
                <c:pt idx="19">
                  <c:v>7.1831971077266417</c:v>
                </c:pt>
                <c:pt idx="20">
                  <c:v>6.0299715929857882</c:v>
                </c:pt>
                <c:pt idx="21">
                  <c:v>5.07199230588418</c:v>
                </c:pt>
                <c:pt idx="22">
                  <c:v>4.2732909987079921</c:v>
                </c:pt>
                <c:pt idx="23">
                  <c:v>3.6053549135002214</c:v>
                </c:pt>
                <c:pt idx="24">
                  <c:v>3.0453512105369498</c:v>
                </c:pt>
                <c:pt idx="25">
                  <c:v>2.5748361331845899</c:v>
                </c:pt>
                <c:pt idx="26">
                  <c:v>2.1788001632634177</c:v>
                </c:pt>
                <c:pt idx="27">
                  <c:v>1.8449505730834233</c:v>
                </c:pt>
                <c:pt idx="28">
                  <c:v>1.5631646752307944</c:v>
                </c:pt>
                <c:pt idx="29">
                  <c:v>1.3250678009226107</c:v>
                </c:pt>
                <c:pt idx="30">
                  <c:v>1.1237037787535513</c:v>
                </c:pt>
                <c:pt idx="31">
                  <c:v>0.95327495916319549</c:v>
                </c:pt>
                <c:pt idx="32">
                  <c:v>0.80893519255100443</c:v>
                </c:pt>
                <c:pt idx="33">
                  <c:v>0.68662360153011548</c:v>
                </c:pt>
                <c:pt idx="34">
                  <c:v>0.58293012006107858</c:v>
                </c:pt>
                <c:pt idx="35">
                  <c:v>0.49498601536954823</c:v>
                </c:pt>
                <c:pt idx="36">
                  <c:v>0.42037423541650298</c:v>
                </c:pt>
                <c:pt idx="37">
                  <c:v>0.35705561883261794</c:v>
                </c:pt>
                <c:pt idx="38">
                  <c:v>0.30330789085013521</c:v>
                </c:pt>
                <c:pt idx="39">
                  <c:v>0.2576750343223182</c:v>
                </c:pt>
                <c:pt idx="40">
                  <c:v>0.21892512980370782</c:v>
                </c:pt>
                <c:pt idx="41">
                  <c:v>0.18601514552953802</c:v>
                </c:pt>
                <c:pt idx="42">
                  <c:v>0.1580614574206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7-4526-855C-F6C8FDCB4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660740887713097E-2"/>
          <c:w val="0.866334737227614"/>
          <c:h val="0.73006602336211279"/>
        </c:manualLayout>
      </c:layout>
      <c:lineChart>
        <c:grouping val="standard"/>
        <c:varyColors val="0"/>
        <c:ser>
          <c:idx val="0"/>
          <c:order val="0"/>
          <c:tx>
            <c:strRef>
              <c:f>'G O.1.3.'!$H$8</c:f>
              <c:strCache>
                <c:ptCount val="1"/>
                <c:pt idx="0">
                  <c:v>Composite index of primary commodity prices, domestic market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H$10:$H$189</c:f>
              <c:numCache>
                <c:formatCode>0.0</c:formatCode>
                <c:ptCount val="180"/>
                <c:pt idx="0">
                  <c:v>101.29816091355319</c:v>
                </c:pt>
                <c:pt idx="1">
                  <c:v>104.50062116964789</c:v>
                </c:pt>
                <c:pt idx="2">
                  <c:v>103.13782515251557</c:v>
                </c:pt>
                <c:pt idx="3">
                  <c:v>104.65557294297814</c:v>
                </c:pt>
                <c:pt idx="4">
                  <c:v>113.18073182287552</c:v>
                </c:pt>
                <c:pt idx="5">
                  <c:v>112.37617785510801</c:v>
                </c:pt>
                <c:pt idx="6">
                  <c:v>122.63770554092297</c:v>
                </c:pt>
                <c:pt idx="7">
                  <c:v>143.02129741754518</c:v>
                </c:pt>
                <c:pt idx="8">
                  <c:v>152.7194001724408</c:v>
                </c:pt>
                <c:pt idx="9">
                  <c:v>170.80072329224916</c:v>
                </c:pt>
                <c:pt idx="10">
                  <c:v>163.49099756758142</c:v>
                </c:pt>
                <c:pt idx="11">
                  <c:v>163.88973449675947</c:v>
                </c:pt>
                <c:pt idx="12">
                  <c:v>171.33260249816618</c:v>
                </c:pt>
                <c:pt idx="13">
                  <c:v>181.52344119878586</c:v>
                </c:pt>
                <c:pt idx="14">
                  <c:v>184.37680290544924</c:v>
                </c:pt>
                <c:pt idx="15">
                  <c:v>186.8196389989329</c:v>
                </c:pt>
                <c:pt idx="16">
                  <c:v>184.75435124897101</c:v>
                </c:pt>
                <c:pt idx="17">
                  <c:v>168.70867600574209</c:v>
                </c:pt>
                <c:pt idx="18">
                  <c:v>165.36784747253895</c:v>
                </c:pt>
                <c:pt idx="19">
                  <c:v>143.32870007293982</c:v>
                </c:pt>
                <c:pt idx="20">
                  <c:v>114.710130317132</c:v>
                </c:pt>
                <c:pt idx="21">
                  <c:v>113.19678064579224</c:v>
                </c:pt>
                <c:pt idx="22">
                  <c:v>115.93445457200006</c:v>
                </c:pt>
                <c:pt idx="23">
                  <c:v>107.29395286216659</c:v>
                </c:pt>
                <c:pt idx="24">
                  <c:v>115.63607237268869</c:v>
                </c:pt>
                <c:pt idx="25">
                  <c:v>124.61588466096454</c:v>
                </c:pt>
                <c:pt idx="26">
                  <c:v>118.03690211666813</c:v>
                </c:pt>
                <c:pt idx="27">
                  <c:v>122.7700199364153</c:v>
                </c:pt>
                <c:pt idx="28">
                  <c:v>144.30027045845478</c:v>
                </c:pt>
                <c:pt idx="29">
                  <c:v>143.87684369584818</c:v>
                </c:pt>
                <c:pt idx="30">
                  <c:v>131.94134875308151</c:v>
                </c:pt>
                <c:pt idx="31">
                  <c:v>118.99662345184051</c:v>
                </c:pt>
                <c:pt idx="32">
                  <c:v>106.68206238326658</c:v>
                </c:pt>
                <c:pt idx="33">
                  <c:v>107.32851690421397</c:v>
                </c:pt>
                <c:pt idx="34">
                  <c:v>123.03766704444499</c:v>
                </c:pt>
                <c:pt idx="35">
                  <c:v>127.12335585802734</c:v>
                </c:pt>
                <c:pt idx="36">
                  <c:v>131.18282843213265</c:v>
                </c:pt>
                <c:pt idx="37">
                  <c:v>130.31696813329856</c:v>
                </c:pt>
                <c:pt idx="38">
                  <c:v>127.1749259606829</c:v>
                </c:pt>
                <c:pt idx="39">
                  <c:v>134.43822134543467</c:v>
                </c:pt>
                <c:pt idx="40">
                  <c:v>136.84647614934497</c:v>
                </c:pt>
                <c:pt idx="41">
                  <c:v>144.45049640966877</c:v>
                </c:pt>
                <c:pt idx="42">
                  <c:v>163.03771533751774</c:v>
                </c:pt>
                <c:pt idx="43">
                  <c:v>187.22159259170468</c:v>
                </c:pt>
                <c:pt idx="44">
                  <c:v>176.11486714316982</c:v>
                </c:pt>
                <c:pt idx="45">
                  <c:v>171.93245420393785</c:v>
                </c:pt>
                <c:pt idx="46">
                  <c:v>183.58602971093322</c:v>
                </c:pt>
                <c:pt idx="47">
                  <c:v>203.22639982214352</c:v>
                </c:pt>
                <c:pt idx="48">
                  <c:v>218.13598915337587</c:v>
                </c:pt>
                <c:pt idx="49">
                  <c:v>223.99741425090633</c:v>
                </c:pt>
                <c:pt idx="50">
                  <c:v>223.42868570575067</c:v>
                </c:pt>
                <c:pt idx="51">
                  <c:v>221.76062572644426</c:v>
                </c:pt>
                <c:pt idx="52">
                  <c:v>208.60508391525053</c:v>
                </c:pt>
                <c:pt idx="53">
                  <c:v>203.94021455577365</c:v>
                </c:pt>
                <c:pt idx="54">
                  <c:v>200.40537722667722</c:v>
                </c:pt>
                <c:pt idx="55">
                  <c:v>185.56133711790054</c:v>
                </c:pt>
                <c:pt idx="56">
                  <c:v>179.55159192077593</c:v>
                </c:pt>
                <c:pt idx="57">
                  <c:v>170.61661457626366</c:v>
                </c:pt>
                <c:pt idx="58">
                  <c:v>172.73400710218627</c:v>
                </c:pt>
                <c:pt idx="59">
                  <c:v>172.99820470502164</c:v>
                </c:pt>
                <c:pt idx="60">
                  <c:v>189.72059525351534</c:v>
                </c:pt>
                <c:pt idx="61">
                  <c:v>205.06230410044409</c:v>
                </c:pt>
                <c:pt idx="62">
                  <c:v>206.9243642518808</c:v>
                </c:pt>
                <c:pt idx="63">
                  <c:v>215.25841192024822</c:v>
                </c:pt>
                <c:pt idx="64">
                  <c:v>229.05863175721416</c:v>
                </c:pt>
                <c:pt idx="65">
                  <c:v>235.53976908667283</c:v>
                </c:pt>
                <c:pt idx="66">
                  <c:v>275.95711264686918</c:v>
                </c:pt>
                <c:pt idx="67">
                  <c:v>306.53973579894767</c:v>
                </c:pt>
                <c:pt idx="68">
                  <c:v>305.75047176295419</c:v>
                </c:pt>
                <c:pt idx="69">
                  <c:v>291.5146915288604</c:v>
                </c:pt>
                <c:pt idx="70">
                  <c:v>280.46482254969141</c:v>
                </c:pt>
                <c:pt idx="71">
                  <c:v>276.78852101257468</c:v>
                </c:pt>
                <c:pt idx="72">
                  <c:v>279.95292460261271</c:v>
                </c:pt>
                <c:pt idx="73">
                  <c:v>260.21639953410988</c:v>
                </c:pt>
                <c:pt idx="74">
                  <c:v>254.23153389319958</c:v>
                </c:pt>
                <c:pt idx="75">
                  <c:v>265.12230306904206</c:v>
                </c:pt>
                <c:pt idx="76">
                  <c:v>251.15400609148125</c:v>
                </c:pt>
                <c:pt idx="77">
                  <c:v>244.83102857518367</c:v>
                </c:pt>
                <c:pt idx="78">
                  <c:v>222.57288933832112</c:v>
                </c:pt>
                <c:pt idx="79">
                  <c:v>192.89296720055239</c:v>
                </c:pt>
                <c:pt idx="80">
                  <c:v>173.74309085668983</c:v>
                </c:pt>
                <c:pt idx="81">
                  <c:v>187.83086144665694</c:v>
                </c:pt>
                <c:pt idx="82">
                  <c:v>199.15118025682602</c:v>
                </c:pt>
                <c:pt idx="83">
                  <c:v>209.30431586567147</c:v>
                </c:pt>
                <c:pt idx="84">
                  <c:v>209.38831505230323</c:v>
                </c:pt>
                <c:pt idx="85">
                  <c:v>217.03639900633559</c:v>
                </c:pt>
                <c:pt idx="86">
                  <c:v>224.76113470093568</c:v>
                </c:pt>
                <c:pt idx="87">
                  <c:v>231.25698417004824</c:v>
                </c:pt>
                <c:pt idx="88">
                  <c:v>237.556643031232</c:v>
                </c:pt>
                <c:pt idx="89">
                  <c:v>232.05252630549546</c:v>
                </c:pt>
                <c:pt idx="90">
                  <c:v>214.96971420676996</c:v>
                </c:pt>
                <c:pt idx="91">
                  <c:v>209.13487617052496</c:v>
                </c:pt>
                <c:pt idx="92">
                  <c:v>189.21398367314697</c:v>
                </c:pt>
                <c:pt idx="93">
                  <c:v>167.27340588447646</c:v>
                </c:pt>
                <c:pt idx="94">
                  <c:v>183.4446862355947</c:v>
                </c:pt>
                <c:pt idx="95">
                  <c:v>195.59556828269663</c:v>
                </c:pt>
                <c:pt idx="96">
                  <c:v>196.20138763245455</c:v>
                </c:pt>
                <c:pt idx="97">
                  <c:v>195.28942469669798</c:v>
                </c:pt>
                <c:pt idx="98">
                  <c:v>190.22296394249472</c:v>
                </c:pt>
                <c:pt idx="99">
                  <c:v>189.30237724375226</c:v>
                </c:pt>
                <c:pt idx="100">
                  <c:v>186.24740920600502</c:v>
                </c:pt>
                <c:pt idx="101">
                  <c:v>180.56350339624638</c:v>
                </c:pt>
                <c:pt idx="102">
                  <c:v>188.8052173076164</c:v>
                </c:pt>
                <c:pt idx="103">
                  <c:v>195.27648905221915</c:v>
                </c:pt>
                <c:pt idx="104">
                  <c:v>187.78933802788001</c:v>
                </c:pt>
                <c:pt idx="105">
                  <c:v>187.0580429266775</c:v>
                </c:pt>
                <c:pt idx="106">
                  <c:v>186.98474094129756</c:v>
                </c:pt>
                <c:pt idx="107">
                  <c:v>186.40004981085505</c:v>
                </c:pt>
                <c:pt idx="108">
                  <c:v>182.57943534934495</c:v>
                </c:pt>
                <c:pt idx="109">
                  <c:v>175.17018565064481</c:v>
                </c:pt>
                <c:pt idx="110">
                  <c:v>173.40835087262997</c:v>
                </c:pt>
                <c:pt idx="111">
                  <c:v>183.70124318442456</c:v>
                </c:pt>
                <c:pt idx="112">
                  <c:v>195.19887518534625</c:v>
                </c:pt>
                <c:pt idx="113">
                  <c:v>207.90167806354441</c:v>
                </c:pt>
                <c:pt idx="114">
                  <c:v>194.74612762858769</c:v>
                </c:pt>
                <c:pt idx="115">
                  <c:v>190.28333028339586</c:v>
                </c:pt>
                <c:pt idx="116">
                  <c:v>175.89458174145858</c:v>
                </c:pt>
                <c:pt idx="117">
                  <c:v>166.63266029462571</c:v>
                </c:pt>
                <c:pt idx="118">
                  <c:v>178.57265944978568</c:v>
                </c:pt>
                <c:pt idx="119">
                  <c:v>189.42946995075661</c:v>
                </c:pt>
                <c:pt idx="120">
                  <c:v>191.93621818902247</c:v>
                </c:pt>
                <c:pt idx="121">
                  <c:v>195.83056582406181</c:v>
                </c:pt>
                <c:pt idx="122">
                  <c:v>201.79477111511667</c:v>
                </c:pt>
                <c:pt idx="123">
                  <c:v>203.74286836360477</c:v>
                </c:pt>
                <c:pt idx="124">
                  <c:v>203.84850946018182</c:v>
                </c:pt>
                <c:pt idx="125">
                  <c:v>194.74181574709476</c:v>
                </c:pt>
                <c:pt idx="126">
                  <c:v>208.71662366570988</c:v>
                </c:pt>
                <c:pt idx="127">
                  <c:v>212.20321104090033</c:v>
                </c:pt>
                <c:pt idx="128">
                  <c:v>200.94230133394092</c:v>
                </c:pt>
                <c:pt idx="129">
                  <c:v>212.33860411977855</c:v>
                </c:pt>
                <c:pt idx="130" formatCode="General">
                  <c:v>207.39115129478046</c:v>
                </c:pt>
                <c:pt idx="131" formatCode="General">
                  <c:v>199.58405866366519</c:v>
                </c:pt>
                <c:pt idx="132" formatCode="General">
                  <c:v>198.15395130184041</c:v>
                </c:pt>
                <c:pt idx="133" formatCode="General">
                  <c:v>192.95669680901801</c:v>
                </c:pt>
                <c:pt idx="134" formatCode="General">
                  <c:v>194.30200383481494</c:v>
                </c:pt>
                <c:pt idx="135" formatCode="General">
                  <c:v>198.51040017192335</c:v>
                </c:pt>
                <c:pt idx="136" formatCode="General">
                  <c:v>203.02925197652343</c:v>
                </c:pt>
                <c:pt idx="137" formatCode="General">
                  <c:v>188.94664702058478</c:v>
                </c:pt>
                <c:pt idx="138" formatCode="General">
                  <c:v>180.25820581231278</c:v>
                </c:pt>
                <c:pt idx="139" formatCode="General">
                  <c:v>180.59884445025497</c:v>
                </c:pt>
                <c:pt idx="140" formatCode="General">
                  <c:v>170.05198231852629</c:v>
                </c:pt>
                <c:pt idx="141" formatCode="General">
                  <c:v>174.30349747056411</c:v>
                </c:pt>
                <c:pt idx="142" formatCode="General">
                  <c:v>180.17628006394693</c:v>
                </c:pt>
                <c:pt idx="143" formatCode="General">
                  <c:v>180.9912256661124</c:v>
                </c:pt>
                <c:pt idx="144" formatCode="General">
                  <c:v>193.75008300371877</c:v>
                </c:pt>
                <c:pt idx="145" formatCode="General">
                  <c:v>195.81978612032947</c:v>
                </c:pt>
                <c:pt idx="146" formatCode="General">
                  <c:v>188.46371629337563</c:v>
                </c:pt>
                <c:pt idx="147" formatCode="General">
                  <c:v>186.0059438424004</c:v>
                </c:pt>
                <c:pt idx="148" formatCode="General">
                  <c:v>188.17913211484165</c:v>
                </c:pt>
                <c:pt idx="149" formatCode="General">
                  <c:v>193.60347903295883</c:v>
                </c:pt>
                <c:pt idx="150" formatCode="General">
                  <c:v>179.59848794389316</c:v>
                </c:pt>
                <c:pt idx="151" formatCode="General">
                  <c:v>170.26110857093386</c:v>
                </c:pt>
                <c:pt idx="152" formatCode="General">
                  <c:v>168.84465550050339</c:v>
                </c:pt>
                <c:pt idx="153" formatCode="General">
                  <c:v>168.80153668557401</c:v>
                </c:pt>
                <c:pt idx="154" formatCode="General">
                  <c:v>173.94129942515724</c:v>
                </c:pt>
                <c:pt idx="155" formatCode="General">
                  <c:v>178.10657694733626</c:v>
                </c:pt>
                <c:pt idx="156" formatCode="General">
                  <c:v>183.71202288815689</c:v>
                </c:pt>
                <c:pt idx="157" formatCode="General">
                  <c:v>188.17050835185577</c:v>
                </c:pt>
                <c:pt idx="158" formatCode="General">
                  <c:v>182.2201118916</c:v>
                </c:pt>
                <c:pt idx="159" formatCode="General">
                  <c:v>193.67246913684585</c:v>
                </c:pt>
                <c:pt idx="160" formatCode="General">
                  <c:v>191.21469668587065</c:v>
                </c:pt>
                <c:pt idx="161" formatCode="General">
                  <c:v>187.03217163771987</c:v>
                </c:pt>
                <c:pt idx="162" formatCode="General">
                  <c:v>193.61210279594471</c:v>
                </c:pt>
                <c:pt idx="163" formatCode="General">
                  <c:v>200.05405374639551</c:v>
                </c:pt>
                <c:pt idx="164" formatCode="General">
                  <c:v>190.0677362087489</c:v>
                </c:pt>
                <c:pt idx="165" formatCode="General">
                  <c:v>214.48490306823649</c:v>
                </c:pt>
                <c:pt idx="166" formatCode="General">
                  <c:v>225.89947141507159</c:v>
                </c:pt>
                <c:pt idx="167" formatCode="General">
                  <c:v>223.13986725959066</c:v>
                </c:pt>
                <c:pt idx="168" formatCode="General">
                  <c:v>252.35890100834214</c:v>
                </c:pt>
                <c:pt idx="169" formatCode="General">
                  <c:v>258.38518658287359</c:v>
                </c:pt>
                <c:pt idx="170" formatCode="General">
                  <c:v>269.11314773730572</c:v>
                </c:pt>
                <c:pt idx="171" formatCode="General">
                  <c:v>294.84645648716537</c:v>
                </c:pt>
                <c:pt idx="172" formatCode="General">
                  <c:v>318.44969577951321</c:v>
                </c:pt>
                <c:pt idx="173" formatCode="General">
                  <c:v>299.91252525214207</c:v>
                </c:pt>
                <c:pt idx="174" formatCode="General">
                  <c:v>286.14571703920166</c:v>
                </c:pt>
                <c:pt idx="175" formatCode="General">
                  <c:v>288.56835703344626</c:v>
                </c:pt>
                <c:pt idx="176" formatCode="General">
                  <c:v>299.58090236641237</c:v>
                </c:pt>
                <c:pt idx="177" formatCode="General">
                  <c:v>323.57221099312471</c:v>
                </c:pt>
                <c:pt idx="178" formatCode="General">
                  <c:v>322.91680500619799</c:v>
                </c:pt>
                <c:pt idx="179" formatCode="General">
                  <c:v>316.7335669453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20-484C-B21A-611285751A8D}"/>
            </c:ext>
          </c:extLst>
        </c:ser>
        <c:ser>
          <c:idx val="1"/>
          <c:order val="1"/>
          <c:tx>
            <c:strRef>
              <c:f>'G O.1.3.'!$I$8</c:f>
              <c:strCache>
                <c:ptCount val="1"/>
                <c:pt idx="0">
                  <c:v>Composite index of primary commodity prices, CBOT, in USD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I$10:$I$189</c:f>
              <c:numCache>
                <c:formatCode>0.0</c:formatCode>
                <c:ptCount val="180"/>
                <c:pt idx="0">
                  <c:v>101.35168220676147</c:v>
                </c:pt>
                <c:pt idx="1">
                  <c:v>105.57617118007019</c:v>
                </c:pt>
                <c:pt idx="2">
                  <c:v>105.26679807968047</c:v>
                </c:pt>
                <c:pt idx="3">
                  <c:v>99.812145408908421</c:v>
                </c:pt>
                <c:pt idx="4">
                  <c:v>104.2544354134437</c:v>
                </c:pt>
                <c:pt idx="5">
                  <c:v>112.29694909215226</c:v>
                </c:pt>
                <c:pt idx="6">
                  <c:v>110.71855998383701</c:v>
                </c:pt>
                <c:pt idx="7">
                  <c:v>115.22391888628071</c:v>
                </c:pt>
                <c:pt idx="8">
                  <c:v>134.01740603413828</c:v>
                </c:pt>
                <c:pt idx="9">
                  <c:v>134.05791651237234</c:v>
                </c:pt>
                <c:pt idx="10">
                  <c:v>136.49837594560071</c:v>
                </c:pt>
                <c:pt idx="11">
                  <c:v>153.96890720381302</c:v>
                </c:pt>
                <c:pt idx="12">
                  <c:v>164.61024953132323</c:v>
                </c:pt>
                <c:pt idx="13">
                  <c:v>180.76226665598426</c:v>
                </c:pt>
                <c:pt idx="14">
                  <c:v>188.0402905703809</c:v>
                </c:pt>
                <c:pt idx="15">
                  <c:v>174.53262772992531</c:v>
                </c:pt>
                <c:pt idx="16">
                  <c:v>170.53542963932998</c:v>
                </c:pt>
                <c:pt idx="17">
                  <c:v>191.21278426380655</c:v>
                </c:pt>
                <c:pt idx="18">
                  <c:v>185.61109518908947</c:v>
                </c:pt>
                <c:pt idx="19">
                  <c:v>165.88326886952166</c:v>
                </c:pt>
                <c:pt idx="20">
                  <c:v>154.56706483546174</c:v>
                </c:pt>
                <c:pt idx="21">
                  <c:v>119.1487702437759</c:v>
                </c:pt>
                <c:pt idx="22">
                  <c:v>112.72667579980025</c:v>
                </c:pt>
                <c:pt idx="23">
                  <c:v>111.02124224882097</c:v>
                </c:pt>
                <c:pt idx="24">
                  <c:v>121.46161570872435</c:v>
                </c:pt>
                <c:pt idx="25">
                  <c:v>112.03581565965823</c:v>
                </c:pt>
                <c:pt idx="26">
                  <c:v>112.78392112179117</c:v>
                </c:pt>
                <c:pt idx="27">
                  <c:v>117.90366219415156</c:v>
                </c:pt>
                <c:pt idx="28">
                  <c:v>130.16666061219198</c:v>
                </c:pt>
                <c:pt idx="29">
                  <c:v>131.64890424790235</c:v>
                </c:pt>
                <c:pt idx="30">
                  <c:v>113.13907971937473</c:v>
                </c:pt>
                <c:pt idx="31">
                  <c:v>111.69362981349396</c:v>
                </c:pt>
                <c:pt idx="32">
                  <c:v>104.06416743165133</c:v>
                </c:pt>
                <c:pt idx="33">
                  <c:v>112.61250748308188</c:v>
                </c:pt>
                <c:pt idx="34">
                  <c:v>119.22979120024404</c:v>
                </c:pt>
                <c:pt idx="35">
                  <c:v>121.1173588150902</c:v>
                </c:pt>
                <c:pt idx="36">
                  <c:v>114.53507357181989</c:v>
                </c:pt>
                <c:pt idx="37">
                  <c:v>109.70062447344731</c:v>
                </c:pt>
                <c:pt idx="38">
                  <c:v>110.60532796512379</c:v>
                </c:pt>
                <c:pt idx="39">
                  <c:v>109.54367258462537</c:v>
                </c:pt>
                <c:pt idx="40">
                  <c:v>110.29084866981532</c:v>
                </c:pt>
                <c:pt idx="41">
                  <c:v>105.88220804359547</c:v>
                </c:pt>
                <c:pt idx="42">
                  <c:v>119.38020674455207</c:v>
                </c:pt>
                <c:pt idx="43">
                  <c:v>130.71492232274861</c:v>
                </c:pt>
                <c:pt idx="44">
                  <c:v>143.31990318148544</c:v>
                </c:pt>
                <c:pt idx="45">
                  <c:v>149.71366481665137</c:v>
                </c:pt>
                <c:pt idx="46">
                  <c:v>154.89378626775479</c:v>
                </c:pt>
                <c:pt idx="47">
                  <c:v>168.93165052307589</c:v>
                </c:pt>
                <c:pt idx="48">
                  <c:v>178.58578869532658</c:v>
                </c:pt>
                <c:pt idx="49">
                  <c:v>185.70898576640326</c:v>
                </c:pt>
                <c:pt idx="50">
                  <c:v>178.43455274331009</c:v>
                </c:pt>
                <c:pt idx="51">
                  <c:v>187.31429289351132</c:v>
                </c:pt>
                <c:pt idx="52">
                  <c:v>185.76868356976473</c:v>
                </c:pt>
                <c:pt idx="53">
                  <c:v>179.17476348982575</c:v>
                </c:pt>
                <c:pt idx="54">
                  <c:v>173.49556339706791</c:v>
                </c:pt>
                <c:pt idx="55">
                  <c:v>180.13592497076968</c:v>
                </c:pt>
                <c:pt idx="56">
                  <c:v>173.43433829713169</c:v>
                </c:pt>
                <c:pt idx="57">
                  <c:v>158.72840460694098</c:v>
                </c:pt>
                <c:pt idx="58">
                  <c:v>155.05630341290734</c:v>
                </c:pt>
                <c:pt idx="59">
                  <c:v>151.33288997804465</c:v>
                </c:pt>
                <c:pt idx="60">
                  <c:v>156.86578014643203</c:v>
                </c:pt>
                <c:pt idx="61">
                  <c:v>163.11610650963431</c:v>
                </c:pt>
                <c:pt idx="62">
                  <c:v>168.15610268654459</c:v>
                </c:pt>
                <c:pt idx="63">
                  <c:v>168.18281983673862</c:v>
                </c:pt>
                <c:pt idx="64">
                  <c:v>166.87926125124594</c:v>
                </c:pt>
                <c:pt idx="65">
                  <c:v>166.490547803109</c:v>
                </c:pt>
                <c:pt idx="66">
                  <c:v>208.18526707619381</c:v>
                </c:pt>
                <c:pt idx="67">
                  <c:v>213.72127266109837</c:v>
                </c:pt>
                <c:pt idx="68">
                  <c:v>208.34355542831341</c:v>
                </c:pt>
                <c:pt idx="69">
                  <c:v>200.90713267384919</c:v>
                </c:pt>
                <c:pt idx="70">
                  <c:v>195.41421984510828</c:v>
                </c:pt>
                <c:pt idx="71">
                  <c:v>189.87708587019969</c:v>
                </c:pt>
                <c:pt idx="72">
                  <c:v>187.13852211640713</c:v>
                </c:pt>
                <c:pt idx="73">
                  <c:v>184.23129012446279</c:v>
                </c:pt>
                <c:pt idx="74">
                  <c:v>184.65484269230711</c:v>
                </c:pt>
                <c:pt idx="75">
                  <c:v>173.43959449104028</c:v>
                </c:pt>
                <c:pt idx="76">
                  <c:v>178.7425207982526</c:v>
                </c:pt>
                <c:pt idx="77">
                  <c:v>178.32680060610474</c:v>
                </c:pt>
                <c:pt idx="78">
                  <c:v>168.33499431776616</c:v>
                </c:pt>
                <c:pt idx="79">
                  <c:v>149.98395234342777</c:v>
                </c:pt>
                <c:pt idx="80">
                  <c:v>149.12495340957327</c:v>
                </c:pt>
                <c:pt idx="81">
                  <c:v>145.39284261674229</c:v>
                </c:pt>
                <c:pt idx="82">
                  <c:v>141.75135592772051</c:v>
                </c:pt>
                <c:pt idx="83">
                  <c:v>141.55716422402617</c:v>
                </c:pt>
                <c:pt idx="84">
                  <c:v>137.12313806093255</c:v>
                </c:pt>
                <c:pt idx="85">
                  <c:v>139.78778869269627</c:v>
                </c:pt>
                <c:pt idx="86">
                  <c:v>149.67256938634318</c:v>
                </c:pt>
                <c:pt idx="87">
                  <c:v>161.40847150631515</c:v>
                </c:pt>
                <c:pt idx="88">
                  <c:v>162.25333731668005</c:v>
                </c:pt>
                <c:pt idx="89">
                  <c:v>145.62522931944883</c:v>
                </c:pt>
                <c:pt idx="90">
                  <c:v>128.39158988502732</c:v>
                </c:pt>
                <c:pt idx="91">
                  <c:v>122.18080519205208</c:v>
                </c:pt>
                <c:pt idx="92">
                  <c:v>110.29074675914397</c:v>
                </c:pt>
                <c:pt idx="93">
                  <c:v>110.72664899008875</c:v>
                </c:pt>
                <c:pt idx="94">
                  <c:v>118.19332285162771</c:v>
                </c:pt>
                <c:pt idx="95">
                  <c:v>124.71873992614204</c:v>
                </c:pt>
                <c:pt idx="96">
                  <c:v>118.40596240519561</c:v>
                </c:pt>
                <c:pt idx="97">
                  <c:v>116.05263007624158</c:v>
                </c:pt>
                <c:pt idx="98">
                  <c:v>115.00150046168574</c:v>
                </c:pt>
                <c:pt idx="99">
                  <c:v>113.30349977740192</c:v>
                </c:pt>
                <c:pt idx="100">
                  <c:v>110.22404956773539</c:v>
                </c:pt>
                <c:pt idx="101">
                  <c:v>112.94965503179095</c:v>
                </c:pt>
                <c:pt idx="102">
                  <c:v>121.25547453064966</c:v>
                </c:pt>
                <c:pt idx="103">
                  <c:v>111.11462625893678</c:v>
                </c:pt>
                <c:pt idx="104">
                  <c:v>108.22386320602845</c:v>
                </c:pt>
                <c:pt idx="105">
                  <c:v>110.99838518451797</c:v>
                </c:pt>
                <c:pt idx="106">
                  <c:v>107.52017508545518</c:v>
                </c:pt>
                <c:pt idx="107">
                  <c:v>107.06789836245537</c:v>
                </c:pt>
                <c:pt idx="108">
                  <c:v>106.10191739822137</c:v>
                </c:pt>
                <c:pt idx="109">
                  <c:v>105.05945784418567</c:v>
                </c:pt>
                <c:pt idx="110">
                  <c:v>106.10271515819846</c:v>
                </c:pt>
                <c:pt idx="111">
                  <c:v>110.70164187400755</c:v>
                </c:pt>
                <c:pt idx="112">
                  <c:v>116.07641675951577</c:v>
                </c:pt>
                <c:pt idx="113">
                  <c:v>122.71399250472624</c:v>
                </c:pt>
                <c:pt idx="114">
                  <c:v>108.69532871567671</c:v>
                </c:pt>
                <c:pt idx="115">
                  <c:v>103.20971837735433</c:v>
                </c:pt>
                <c:pt idx="116">
                  <c:v>101.01407018446574</c:v>
                </c:pt>
                <c:pt idx="117">
                  <c:v>104.74652319718064</c:v>
                </c:pt>
                <c:pt idx="118">
                  <c:v>105.14285035378865</c:v>
                </c:pt>
                <c:pt idx="119">
                  <c:v>105.99975093715803</c:v>
                </c:pt>
                <c:pt idx="120">
                  <c:v>109.49096133280717</c:v>
                </c:pt>
                <c:pt idx="121">
                  <c:v>111.27794368144239</c:v>
                </c:pt>
                <c:pt idx="122">
                  <c:v>108.23177698500099</c:v>
                </c:pt>
                <c:pt idx="123">
                  <c:v>105.47897322412719</c:v>
                </c:pt>
                <c:pt idx="124">
                  <c:v>106.9696143332804</c:v>
                </c:pt>
                <c:pt idx="125">
                  <c:v>107.82204746077819</c:v>
                </c:pt>
                <c:pt idx="126">
                  <c:v>114.63895964883382</c:v>
                </c:pt>
                <c:pt idx="127">
                  <c:v>104.91267000840492</c:v>
                </c:pt>
                <c:pt idx="128">
                  <c:v>105.86083433315103</c:v>
                </c:pt>
                <c:pt idx="129">
                  <c:v>106.38395214211459</c:v>
                </c:pt>
                <c:pt idx="130" formatCode="General">
                  <c:v>105.32516510054823</c:v>
                </c:pt>
                <c:pt idx="131" formatCode="General">
                  <c:v>104.20638650870625</c:v>
                </c:pt>
                <c:pt idx="132" formatCode="General">
                  <c:v>106.31077096021812</c:v>
                </c:pt>
                <c:pt idx="133" formatCode="General">
                  <c:v>110.97011469829062</c:v>
                </c:pt>
                <c:pt idx="134" formatCode="General">
                  <c:v>114.34474576929065</c:v>
                </c:pt>
                <c:pt idx="135" formatCode="General">
                  <c:v>115.44480359367076</c:v>
                </c:pt>
                <c:pt idx="136" formatCode="General">
                  <c:v>118.72731997931858</c:v>
                </c:pt>
                <c:pt idx="137" formatCode="General">
                  <c:v>110.1208726107011</c:v>
                </c:pt>
                <c:pt idx="138" formatCode="General">
                  <c:v>105.6102313323543</c:v>
                </c:pt>
                <c:pt idx="139" formatCode="General">
                  <c:v>109.13696863898228</c:v>
                </c:pt>
                <c:pt idx="140" formatCode="General">
                  <c:v>105.09860126706056</c:v>
                </c:pt>
                <c:pt idx="141" formatCode="General">
                  <c:v>108.36899170105694</c:v>
                </c:pt>
                <c:pt idx="142" formatCode="General">
                  <c:v>108.43387617919188</c:v>
                </c:pt>
                <c:pt idx="143" formatCode="General">
                  <c:v>111.30538662465356</c:v>
                </c:pt>
                <c:pt idx="144" formatCode="General">
                  <c:v>111.89679268765431</c:v>
                </c:pt>
                <c:pt idx="145" formatCode="General">
                  <c:v>110.34956380412761</c:v>
                </c:pt>
                <c:pt idx="146" formatCode="General">
                  <c:v>106.03676700009406</c:v>
                </c:pt>
                <c:pt idx="147" formatCode="General">
                  <c:v>104.33381536904345</c:v>
                </c:pt>
                <c:pt idx="148" formatCode="General">
                  <c:v>104.94670776742656</c:v>
                </c:pt>
                <c:pt idx="149" formatCode="General">
                  <c:v>117.59301165992295</c:v>
                </c:pt>
                <c:pt idx="150" formatCode="General">
                  <c:v>115.40651111477143</c:v>
                </c:pt>
                <c:pt idx="151" formatCode="General">
                  <c:v>106.777726466796</c:v>
                </c:pt>
                <c:pt idx="152" formatCode="General">
                  <c:v>106.41373518125852</c:v>
                </c:pt>
                <c:pt idx="153" formatCode="General">
                  <c:v>113.21788320968105</c:v>
                </c:pt>
                <c:pt idx="154" formatCode="General">
                  <c:v>111.14647283722138</c:v>
                </c:pt>
                <c:pt idx="155" formatCode="General">
                  <c:v>113.58804383904118</c:v>
                </c:pt>
                <c:pt idx="156" formatCode="General">
                  <c:v>116.10598706266579</c:v>
                </c:pt>
                <c:pt idx="157" formatCode="General">
                  <c:v>112.86708155576444</c:v>
                </c:pt>
                <c:pt idx="158" formatCode="General">
                  <c:v>109.40076127139986</c:v>
                </c:pt>
                <c:pt idx="159" formatCode="General">
                  <c:v>104.55697542662897</c:v>
                </c:pt>
                <c:pt idx="160" formatCode="General">
                  <c:v>102.57810521150934</c:v>
                </c:pt>
                <c:pt idx="161" formatCode="General">
                  <c:v>103.52286576035328</c:v>
                </c:pt>
                <c:pt idx="162" formatCode="General">
                  <c:v>106.75475097945642</c:v>
                </c:pt>
                <c:pt idx="163" formatCode="General">
                  <c:v>105.8525376293895</c:v>
                </c:pt>
                <c:pt idx="164" formatCode="General">
                  <c:v>115.86559538957559</c:v>
                </c:pt>
                <c:pt idx="165" formatCode="General">
                  <c:v>125.9809791628204</c:v>
                </c:pt>
                <c:pt idx="166" formatCode="General">
                  <c:v>130.97048916340262</c:v>
                </c:pt>
                <c:pt idx="167" formatCode="General">
                  <c:v>135.97042322768522</c:v>
                </c:pt>
                <c:pt idx="168" formatCode="General">
                  <c:v>155.01518760826519</c:v>
                </c:pt>
                <c:pt idx="169" formatCode="General">
                  <c:v>158.88825911293816</c:v>
                </c:pt>
                <c:pt idx="170" formatCode="General">
                  <c:v>159.56007938162747</c:v>
                </c:pt>
                <c:pt idx="171" formatCode="General">
                  <c:v>170.49002927545851</c:v>
                </c:pt>
                <c:pt idx="172" formatCode="General">
                  <c:v>186.37119669097248</c:v>
                </c:pt>
                <c:pt idx="173" formatCode="General">
                  <c:v>176.30729502824784</c:v>
                </c:pt>
                <c:pt idx="174" formatCode="General">
                  <c:v>167.42152529965915</c:v>
                </c:pt>
                <c:pt idx="175" formatCode="General">
                  <c:v>163.40528247110149</c:v>
                </c:pt>
                <c:pt idx="176" formatCode="General">
                  <c:v>154.41888861740514</c:v>
                </c:pt>
                <c:pt idx="177" formatCode="General">
                  <c:v>156.98639932760497</c:v>
                </c:pt>
                <c:pt idx="178" formatCode="General">
                  <c:v>164.81891315046829</c:v>
                </c:pt>
                <c:pt idx="179" formatCode="General">
                  <c:v>168.06888092905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20-484C-B21A-611285751A8D}"/>
            </c:ext>
          </c:extLst>
        </c:ser>
        <c:ser>
          <c:idx val="2"/>
          <c:order val="2"/>
          <c:tx>
            <c:strRef>
              <c:f>'G O.1.3.'!$J$8</c:f>
              <c:strCache>
                <c:ptCount val="1"/>
                <c:pt idx="0">
                  <c:v>Composite index of primary commodity prices, CBOT, in RSD</c:v>
                </c:pt>
              </c:strCache>
            </c:strRef>
          </c:tx>
          <c:spPr>
            <a:ln w="28575"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O.1.3.'!$G$10:$G$189</c:f>
              <c:numCache>
                <c:formatCode>m/yyyy</c:formatCode>
                <c:ptCount val="18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 formatCode="General">
                  <c:v>43132</c:v>
                </c:pt>
                <c:pt idx="134" formatCode="General">
                  <c:v>43160</c:v>
                </c:pt>
                <c:pt idx="135" formatCode="General">
                  <c:v>43191</c:v>
                </c:pt>
                <c:pt idx="136" formatCode="General">
                  <c:v>43221</c:v>
                </c:pt>
                <c:pt idx="137" formatCode="General">
                  <c:v>43252</c:v>
                </c:pt>
                <c:pt idx="138" formatCode="General">
                  <c:v>43282</c:v>
                </c:pt>
                <c:pt idx="139" formatCode="General">
                  <c:v>43313</c:v>
                </c:pt>
                <c:pt idx="140" formatCode="General">
                  <c:v>43344</c:v>
                </c:pt>
                <c:pt idx="141" formatCode="General">
                  <c:v>43404</c:v>
                </c:pt>
                <c:pt idx="142" formatCode="General">
                  <c:v>43434</c:v>
                </c:pt>
                <c:pt idx="143" formatCode="General">
                  <c:v>43465</c:v>
                </c:pt>
                <c:pt idx="144" formatCode="General">
                  <c:v>43496</c:v>
                </c:pt>
                <c:pt idx="145" formatCode="General">
                  <c:v>43524</c:v>
                </c:pt>
                <c:pt idx="146" formatCode="General">
                  <c:v>43555</c:v>
                </c:pt>
                <c:pt idx="147" formatCode="General">
                  <c:v>43585</c:v>
                </c:pt>
                <c:pt idx="148" formatCode="General">
                  <c:v>43616</c:v>
                </c:pt>
                <c:pt idx="149" formatCode="General">
                  <c:v>43646</c:v>
                </c:pt>
                <c:pt idx="150" formatCode="General">
                  <c:v>43677</c:v>
                </c:pt>
                <c:pt idx="151" formatCode="General">
                  <c:v>43708</c:v>
                </c:pt>
                <c:pt idx="152" formatCode="General">
                  <c:v>43738</c:v>
                </c:pt>
                <c:pt idx="153" formatCode="General">
                  <c:v>43769</c:v>
                </c:pt>
                <c:pt idx="154" formatCode="General">
                  <c:v>43799</c:v>
                </c:pt>
                <c:pt idx="155" formatCode="General">
                  <c:v>43830</c:v>
                </c:pt>
                <c:pt idx="156" formatCode="General">
                  <c:v>43861</c:v>
                </c:pt>
                <c:pt idx="157" formatCode="General">
                  <c:v>43890</c:v>
                </c:pt>
                <c:pt idx="158" formatCode="General">
                  <c:v>43921</c:v>
                </c:pt>
                <c:pt idx="159" formatCode="General">
                  <c:v>43951</c:v>
                </c:pt>
                <c:pt idx="160" formatCode="General">
                  <c:v>43982</c:v>
                </c:pt>
                <c:pt idx="161" formatCode="General">
                  <c:v>44012</c:v>
                </c:pt>
                <c:pt idx="162" formatCode="General">
                  <c:v>44043</c:v>
                </c:pt>
                <c:pt idx="163" formatCode="General">
                  <c:v>44074</c:v>
                </c:pt>
                <c:pt idx="164" formatCode="General">
                  <c:v>44104</c:v>
                </c:pt>
                <c:pt idx="165" formatCode="General">
                  <c:v>44135</c:v>
                </c:pt>
                <c:pt idx="166" formatCode="General">
                  <c:v>44165</c:v>
                </c:pt>
                <c:pt idx="167" formatCode="General">
                  <c:v>44196</c:v>
                </c:pt>
                <c:pt idx="168" formatCode="General">
                  <c:v>44227</c:v>
                </c:pt>
                <c:pt idx="169" formatCode="General">
                  <c:v>44255</c:v>
                </c:pt>
                <c:pt idx="170" formatCode="General">
                  <c:v>44286</c:v>
                </c:pt>
                <c:pt idx="171" formatCode="General">
                  <c:v>44316</c:v>
                </c:pt>
                <c:pt idx="172" formatCode="General">
                  <c:v>44347</c:v>
                </c:pt>
                <c:pt idx="173" formatCode="General">
                  <c:v>44377</c:v>
                </c:pt>
                <c:pt idx="174" formatCode="General">
                  <c:v>44408</c:v>
                </c:pt>
                <c:pt idx="175" formatCode="General">
                  <c:v>44439</c:v>
                </c:pt>
                <c:pt idx="176" formatCode="General">
                  <c:v>44469</c:v>
                </c:pt>
                <c:pt idx="177" formatCode="General">
                  <c:v>44500</c:v>
                </c:pt>
                <c:pt idx="178" formatCode="General">
                  <c:v>44530</c:v>
                </c:pt>
                <c:pt idx="179" formatCode="General">
                  <c:v>44561</c:v>
                </c:pt>
              </c:numCache>
            </c:numRef>
          </c:cat>
          <c:val>
            <c:numRef>
              <c:f>'G O.1.3.'!$J$10:$J$189</c:f>
              <c:numCache>
                <c:formatCode>0.0</c:formatCode>
                <c:ptCount val="180"/>
                <c:pt idx="0">
                  <c:v>104.26739138402365</c:v>
                </c:pt>
                <c:pt idx="1">
                  <c:v>107.60664619857899</c:v>
                </c:pt>
                <c:pt idx="2">
                  <c:v>107.88491910671215</c:v>
                </c:pt>
                <c:pt idx="3">
                  <c:v>99.67734968982279</c:v>
                </c:pt>
                <c:pt idx="4">
                  <c:v>105.28612967571642</c:v>
                </c:pt>
                <c:pt idx="5">
                  <c:v>113.57614630567016</c:v>
                </c:pt>
                <c:pt idx="6">
                  <c:v>108.4766172633103</c:v>
                </c:pt>
                <c:pt idx="7">
                  <c:v>112.82470813958784</c:v>
                </c:pt>
                <c:pt idx="8">
                  <c:v>127.48445675115087</c:v>
                </c:pt>
                <c:pt idx="9">
                  <c:v>121.71931855311111</c:v>
                </c:pt>
                <c:pt idx="10">
                  <c:v>122.52072895863752</c:v>
                </c:pt>
                <c:pt idx="11">
                  <c:v>140.05752872152343</c:v>
                </c:pt>
                <c:pt idx="12">
                  <c:v>152.58503489761364</c:v>
                </c:pt>
                <c:pt idx="13">
                  <c:v>169.27726914113302</c:v>
                </c:pt>
                <c:pt idx="14">
                  <c:v>167.90304087689296</c:v>
                </c:pt>
                <c:pt idx="15">
                  <c:v>149.95299514904045</c:v>
                </c:pt>
                <c:pt idx="16">
                  <c:v>150.45728172142654</c:v>
                </c:pt>
                <c:pt idx="17">
                  <c:v>165.22639024346253</c:v>
                </c:pt>
                <c:pt idx="18">
                  <c:v>154.35040856808558</c:v>
                </c:pt>
                <c:pt idx="19">
                  <c:v>141.62059430442153</c:v>
                </c:pt>
                <c:pt idx="20">
                  <c:v>137.43612366524781</c:v>
                </c:pt>
                <c:pt idx="21">
                  <c:v>121.77015975192195</c:v>
                </c:pt>
                <c:pt idx="22">
                  <c:v>128.0030224253191</c:v>
                </c:pt>
                <c:pt idx="23">
                  <c:v>120.17075198347816</c:v>
                </c:pt>
                <c:pt idx="24">
                  <c:v>143.18358865618683</c:v>
                </c:pt>
                <c:pt idx="25">
                  <c:v>137.06624018868666</c:v>
                </c:pt>
                <c:pt idx="26">
                  <c:v>136.64571072528526</c:v>
                </c:pt>
                <c:pt idx="27">
                  <c:v>140.3951086626588</c:v>
                </c:pt>
                <c:pt idx="28">
                  <c:v>150.87307404908157</c:v>
                </c:pt>
                <c:pt idx="29">
                  <c:v>146.82699685426422</c:v>
                </c:pt>
                <c:pt idx="30">
                  <c:v>124.68851809021682</c:v>
                </c:pt>
                <c:pt idx="31">
                  <c:v>121.78172544548902</c:v>
                </c:pt>
                <c:pt idx="32">
                  <c:v>111.3522339528767</c:v>
                </c:pt>
                <c:pt idx="33">
                  <c:v>118.25212180589271</c:v>
                </c:pt>
                <c:pt idx="34">
                  <c:v>125.83374874050944</c:v>
                </c:pt>
                <c:pt idx="35">
                  <c:v>133.10308123302192</c:v>
                </c:pt>
                <c:pt idx="36">
                  <c:v>130.40075252150734</c:v>
                </c:pt>
                <c:pt idx="37">
                  <c:v>132.22031551495479</c:v>
                </c:pt>
                <c:pt idx="38">
                  <c:v>135.76179158992912</c:v>
                </c:pt>
                <c:pt idx="39">
                  <c:v>135.4798281233189</c:v>
                </c:pt>
                <c:pt idx="40">
                  <c:v>148.46786276511006</c:v>
                </c:pt>
                <c:pt idx="41">
                  <c:v>149.84683389099132</c:v>
                </c:pt>
                <c:pt idx="42">
                  <c:v>163.53077842184939</c:v>
                </c:pt>
                <c:pt idx="43">
                  <c:v>177.94773385647707</c:v>
                </c:pt>
                <c:pt idx="44">
                  <c:v>193.77696047814408</c:v>
                </c:pt>
                <c:pt idx="45">
                  <c:v>191.91394761557228</c:v>
                </c:pt>
                <c:pt idx="46">
                  <c:v>203.03251900929104</c:v>
                </c:pt>
                <c:pt idx="47">
                  <c:v>227.28040468318093</c:v>
                </c:pt>
                <c:pt idx="48">
                  <c:v>235.15545924730111</c:v>
                </c:pt>
                <c:pt idx="49">
                  <c:v>235.78893256060721</c:v>
                </c:pt>
                <c:pt idx="50">
                  <c:v>221.01679125333092</c:v>
                </c:pt>
                <c:pt idx="51">
                  <c:v>221.13080230548562</c:v>
                </c:pt>
                <c:pt idx="52">
                  <c:v>214.17048049478225</c:v>
                </c:pt>
                <c:pt idx="53">
                  <c:v>208.76607266487116</c:v>
                </c:pt>
                <c:pt idx="54">
                  <c:v>208.66807976341119</c:v>
                </c:pt>
                <c:pt idx="55">
                  <c:v>215.69915988742164</c:v>
                </c:pt>
                <c:pt idx="56">
                  <c:v>214.1364100157848</c:v>
                </c:pt>
                <c:pt idx="57">
                  <c:v>195.79263970570059</c:v>
                </c:pt>
                <c:pt idx="58">
                  <c:v>197.22986953129356</c:v>
                </c:pt>
                <c:pt idx="59">
                  <c:v>197.25195548424773</c:v>
                </c:pt>
                <c:pt idx="60">
                  <c:v>214.46789329982084</c:v>
                </c:pt>
                <c:pt idx="61">
                  <c:v>223.50996976808929</c:v>
                </c:pt>
                <c:pt idx="62">
                  <c:v>236.78220611759991</c:v>
                </c:pt>
                <c:pt idx="63">
                  <c:v>238.97317061355929</c:v>
                </c:pt>
                <c:pt idx="64">
                  <c:v>248.75392677419472</c:v>
                </c:pt>
                <c:pt idx="65">
                  <c:v>257.24585617304189</c:v>
                </c:pt>
                <c:pt idx="66">
                  <c:v>330.38956764497908</c:v>
                </c:pt>
                <c:pt idx="67">
                  <c:v>340.89262108490965</c:v>
                </c:pt>
                <c:pt idx="68">
                  <c:v>315.98283315243157</c:v>
                </c:pt>
                <c:pt idx="69">
                  <c:v>295.84374094437516</c:v>
                </c:pt>
                <c:pt idx="70">
                  <c:v>288.18385940957194</c:v>
                </c:pt>
                <c:pt idx="71">
                  <c:v>275.6312608321976</c:v>
                </c:pt>
                <c:pt idx="72">
                  <c:v>264.22835592659919</c:v>
                </c:pt>
                <c:pt idx="73">
                  <c:v>257.62807435367137</c:v>
                </c:pt>
                <c:pt idx="74">
                  <c:v>267.16621442228376</c:v>
                </c:pt>
                <c:pt idx="75">
                  <c:v>249.13217398056696</c:v>
                </c:pt>
                <c:pt idx="76">
                  <c:v>256.6347996153105</c:v>
                </c:pt>
                <c:pt idx="77">
                  <c:v>258.27074413210329</c:v>
                </c:pt>
                <c:pt idx="78">
                  <c:v>245.19988481321616</c:v>
                </c:pt>
                <c:pt idx="79">
                  <c:v>214.41109271367006</c:v>
                </c:pt>
                <c:pt idx="80">
                  <c:v>213.78296380368474</c:v>
                </c:pt>
                <c:pt idx="81">
                  <c:v>203.02015706574093</c:v>
                </c:pt>
                <c:pt idx="82">
                  <c:v>199.61171973623905</c:v>
                </c:pt>
                <c:pt idx="83">
                  <c:v>197.64482841339407</c:v>
                </c:pt>
                <c:pt idx="84">
                  <c:v>194.04298488592207</c:v>
                </c:pt>
                <c:pt idx="85">
                  <c:v>197.88319018163344</c:v>
                </c:pt>
                <c:pt idx="86">
                  <c:v>208.88346504082773</c:v>
                </c:pt>
                <c:pt idx="87">
                  <c:v>225.29820388213949</c:v>
                </c:pt>
                <c:pt idx="88">
                  <c:v>227.98631988919803</c:v>
                </c:pt>
                <c:pt idx="89">
                  <c:v>206.34490899028924</c:v>
                </c:pt>
                <c:pt idx="90">
                  <c:v>183.58717112554646</c:v>
                </c:pt>
                <c:pt idx="91">
                  <c:v>179.29380853187672</c:v>
                </c:pt>
                <c:pt idx="92">
                  <c:v>168.97005407538737</c:v>
                </c:pt>
                <c:pt idx="93">
                  <c:v>173.85499249010283</c:v>
                </c:pt>
                <c:pt idx="94">
                  <c:v>189.62159524837168</c:v>
                </c:pt>
                <c:pt idx="95">
                  <c:v>205.32984881195864</c:v>
                </c:pt>
                <c:pt idx="96">
                  <c:v>209.12859040562273</c:v>
                </c:pt>
                <c:pt idx="97">
                  <c:v>207.50635085501284</c:v>
                </c:pt>
                <c:pt idx="98">
                  <c:v>213.6631232318158</c:v>
                </c:pt>
                <c:pt idx="99">
                  <c:v>210.52540942329236</c:v>
                </c:pt>
                <c:pt idx="100">
                  <c:v>198.91069378591573</c:v>
                </c:pt>
                <c:pt idx="101">
                  <c:v>202.78236352363646</c:v>
                </c:pt>
                <c:pt idx="102">
                  <c:v>221.42516260360082</c:v>
                </c:pt>
                <c:pt idx="103">
                  <c:v>200.45067220200292</c:v>
                </c:pt>
                <c:pt idx="104">
                  <c:v>193.58364887800889</c:v>
                </c:pt>
                <c:pt idx="105">
                  <c:v>198.54407779049751</c:v>
                </c:pt>
                <c:pt idx="106">
                  <c:v>201.82810722132282</c:v>
                </c:pt>
                <c:pt idx="107">
                  <c:v>200.33372806337678</c:v>
                </c:pt>
                <c:pt idx="108">
                  <c:v>200.0235370939719</c:v>
                </c:pt>
                <c:pt idx="109">
                  <c:v>194.63007870107626</c:v>
                </c:pt>
                <c:pt idx="110">
                  <c:v>196.63174922535512</c:v>
                </c:pt>
                <c:pt idx="111">
                  <c:v>200.4990295734392</c:v>
                </c:pt>
                <c:pt idx="112">
                  <c:v>211.03334926974421</c:v>
                </c:pt>
                <c:pt idx="113">
                  <c:v>225.39828908227011</c:v>
                </c:pt>
                <c:pt idx="114">
                  <c:v>202.2443619313361</c:v>
                </c:pt>
                <c:pt idx="115">
                  <c:v>189.49309436789335</c:v>
                </c:pt>
                <c:pt idx="116">
                  <c:v>185.44654310629966</c:v>
                </c:pt>
                <c:pt idx="117">
                  <c:v>195.53392350695606</c:v>
                </c:pt>
                <c:pt idx="118">
                  <c:v>200.27140156284401</c:v>
                </c:pt>
                <c:pt idx="119">
                  <c:v>207.26222718214711</c:v>
                </c:pt>
                <c:pt idx="120">
                  <c:v>212.85005626579903</c:v>
                </c:pt>
                <c:pt idx="121">
                  <c:v>216.30247854909595</c:v>
                </c:pt>
                <c:pt idx="122">
                  <c:v>209.73885913642926</c:v>
                </c:pt>
                <c:pt idx="123">
                  <c:v>203.42143951519799</c:v>
                </c:pt>
                <c:pt idx="124">
                  <c:v>199.16261776068671</c:v>
                </c:pt>
                <c:pt idx="125">
                  <c:v>195.95489437958608</c:v>
                </c:pt>
                <c:pt idx="126">
                  <c:v>200.31872146979333</c:v>
                </c:pt>
                <c:pt idx="127">
                  <c:v>177.48366457777914</c:v>
                </c:pt>
                <c:pt idx="128">
                  <c:v>177.09985962161267</c:v>
                </c:pt>
                <c:pt idx="129">
                  <c:v>180.27504490435285</c:v>
                </c:pt>
                <c:pt idx="130" formatCode="General">
                  <c:v>178.25226177962665</c:v>
                </c:pt>
                <c:pt idx="131" formatCode="General">
                  <c:v>175.24047642226878</c:v>
                </c:pt>
                <c:pt idx="132" formatCode="General">
                  <c:v>172.77219436000954</c:v>
                </c:pt>
                <c:pt idx="133" formatCode="General">
                  <c:v>177.79410188011235</c:v>
                </c:pt>
                <c:pt idx="134" formatCode="General">
                  <c:v>183.1646824954714</c:v>
                </c:pt>
                <c:pt idx="135" formatCode="General">
                  <c:v>185.59100800526255</c:v>
                </c:pt>
                <c:pt idx="136" formatCode="General">
                  <c:v>198.57074797308243</c:v>
                </c:pt>
                <c:pt idx="137" formatCode="General">
                  <c:v>186.10885175335011</c:v>
                </c:pt>
                <c:pt idx="138" formatCode="General">
                  <c:v>178.28184413957447</c:v>
                </c:pt>
                <c:pt idx="139" formatCode="General">
                  <c:v>186.49585986679313</c:v>
                </c:pt>
                <c:pt idx="140" formatCode="General">
                  <c:v>178.20138074273822</c:v>
                </c:pt>
                <c:pt idx="141" formatCode="General">
                  <c:v>186.72388286685845</c:v>
                </c:pt>
                <c:pt idx="142" formatCode="General">
                  <c:v>188.6496398511033</c:v>
                </c:pt>
                <c:pt idx="143" formatCode="General">
                  <c:v>193.41184744888847</c:v>
                </c:pt>
                <c:pt idx="144" formatCode="General">
                  <c:v>193.89924480639058</c:v>
                </c:pt>
                <c:pt idx="145" formatCode="General">
                  <c:v>192.16440912970296</c:v>
                </c:pt>
                <c:pt idx="146" formatCode="General">
                  <c:v>185.16647250932198</c:v>
                </c:pt>
                <c:pt idx="147" formatCode="General">
                  <c:v>183.04869980611483</c:v>
                </c:pt>
                <c:pt idx="148" formatCode="General">
                  <c:v>185.38148390252519</c:v>
                </c:pt>
                <c:pt idx="149" formatCode="General">
                  <c:v>205.89883731548849</c:v>
                </c:pt>
                <c:pt idx="150" formatCode="General">
                  <c:v>202.94101732486487</c:v>
                </c:pt>
                <c:pt idx="151" formatCode="General">
                  <c:v>189.18057708502374</c:v>
                </c:pt>
                <c:pt idx="152" formatCode="General">
                  <c:v>190.03108017978855</c:v>
                </c:pt>
                <c:pt idx="153" formatCode="General">
                  <c:v>201.492538025594</c:v>
                </c:pt>
                <c:pt idx="154" formatCode="General">
                  <c:v>197.46033823695936</c:v>
                </c:pt>
                <c:pt idx="155" formatCode="General">
                  <c:v>200.83841946029236</c:v>
                </c:pt>
                <c:pt idx="156" formatCode="General">
                  <c:v>205.59800122535034</c:v>
                </c:pt>
                <c:pt idx="157" formatCode="General">
                  <c:v>203.28258035356211</c:v>
                </c:pt>
                <c:pt idx="158" formatCode="General">
                  <c:v>193.99469998012421</c:v>
                </c:pt>
                <c:pt idx="159" formatCode="General">
                  <c:v>188.56444052682798</c:v>
                </c:pt>
                <c:pt idx="160" formatCode="General">
                  <c:v>184.75616342751238</c:v>
                </c:pt>
                <c:pt idx="161" formatCode="General">
                  <c:v>180.49812721097729</c:v>
                </c:pt>
                <c:pt idx="162" formatCode="General">
                  <c:v>182.86285407918677</c:v>
                </c:pt>
                <c:pt idx="163" formatCode="General">
                  <c:v>175.55122233032517</c:v>
                </c:pt>
                <c:pt idx="164" formatCode="General">
                  <c:v>192.72885496992029</c:v>
                </c:pt>
                <c:pt idx="165" formatCode="General">
                  <c:v>210.07477249380219</c:v>
                </c:pt>
                <c:pt idx="166" formatCode="General">
                  <c:v>217.34368886547304</c:v>
                </c:pt>
                <c:pt idx="167" formatCode="General">
                  <c:v>219.39962268070508</c:v>
                </c:pt>
                <c:pt idx="168" formatCode="General">
                  <c:v>250.2989165423898</c:v>
                </c:pt>
                <c:pt idx="169" formatCode="General">
                  <c:v>258.38825711226218</c:v>
                </c:pt>
                <c:pt idx="170" formatCode="General">
                  <c:v>263.58125202177428</c:v>
                </c:pt>
                <c:pt idx="171" formatCode="General">
                  <c:v>281.01489559665276</c:v>
                </c:pt>
                <c:pt idx="172" formatCode="General">
                  <c:v>302.3135551788439</c:v>
                </c:pt>
                <c:pt idx="173" formatCode="General">
                  <c:v>288.67906118950646</c:v>
                </c:pt>
                <c:pt idx="174" formatCode="General">
                  <c:v>278.81440506960485</c:v>
                </c:pt>
                <c:pt idx="175" formatCode="General">
                  <c:v>272.84516607880357</c:v>
                </c:pt>
                <c:pt idx="176" formatCode="General">
                  <c:v>257.71076637488994</c:v>
                </c:pt>
                <c:pt idx="177" formatCode="General">
                  <c:v>266.0362106121745</c:v>
                </c:pt>
                <c:pt idx="178" formatCode="General">
                  <c:v>284.10444450083037</c:v>
                </c:pt>
                <c:pt idx="179" formatCode="General">
                  <c:v>292.610726984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20-484C-B21A-611285751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3521408"/>
        <c:axId val="133522944"/>
      </c:lineChart>
      <c:catAx>
        <c:axId val="133521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22944"/>
        <c:crossesAt val="50"/>
        <c:auto val="1"/>
        <c:lblAlgn val="ctr"/>
        <c:lblOffset val="50"/>
        <c:tickLblSkip val="24"/>
        <c:tickMarkSkip val="24"/>
        <c:noMultiLvlLbl val="0"/>
      </c:catAx>
      <c:valAx>
        <c:axId val="133522944"/>
        <c:scaling>
          <c:orientation val="minMax"/>
          <c:max val="35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5214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033519553072624"/>
          <c:w val="0.94687411488572848"/>
          <c:h val="0.1396648044692737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4.'!$I$9</c:f>
              <c:strCache>
                <c:ptCount val="1"/>
                <c:pt idx="0">
                  <c:v>Ниво це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4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4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0</c:v>
                </c:pt>
                <c:pt idx="8">
                  <c:v>110</c:v>
                </c:pt>
                <c:pt idx="9">
                  <c:v>110</c:v>
                </c:pt>
                <c:pt idx="10">
                  <c:v>110</c:v>
                </c:pt>
                <c:pt idx="11">
                  <c:v>110</c:v>
                </c:pt>
                <c:pt idx="12">
                  <c:v>110</c:v>
                </c:pt>
                <c:pt idx="13">
                  <c:v>110</c:v>
                </c:pt>
                <c:pt idx="14">
                  <c:v>110</c:v>
                </c:pt>
                <c:pt idx="15">
                  <c:v>110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4B-47D5-8900-AA86EF1F5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0F4-45E4-8808-8BB3A2F53EAA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0F4-45E4-8808-8BB3A2F53EAA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0F4-45E4-8808-8BB3A2F53E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4.'!$J$9</c:f>
              <c:strCache>
                <c:ptCount val="1"/>
                <c:pt idx="0">
                  <c:v>Мг. стоп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4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4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.000000000000014</c:v>
                </c:pt>
                <c:pt idx="8">
                  <c:v>10.000000000000014</c:v>
                </c:pt>
                <c:pt idx="9">
                  <c:v>10.000000000000014</c:v>
                </c:pt>
                <c:pt idx="10">
                  <c:v>10.000000000000014</c:v>
                </c:pt>
                <c:pt idx="11">
                  <c:v>10.000000000000014</c:v>
                </c:pt>
                <c:pt idx="12">
                  <c:v>10.000000000000014</c:v>
                </c:pt>
                <c:pt idx="13">
                  <c:v>10.000000000000014</c:v>
                </c:pt>
                <c:pt idx="14">
                  <c:v>10.000000000000014</c:v>
                </c:pt>
                <c:pt idx="15">
                  <c:v>10.000000000000014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-9.0909090909090935</c:v>
                </c:pt>
                <c:pt idx="20">
                  <c:v>-9.0909090909090935</c:v>
                </c:pt>
                <c:pt idx="21">
                  <c:v>-9.0909090909090935</c:v>
                </c:pt>
                <c:pt idx="22">
                  <c:v>-9.0909090909090935</c:v>
                </c:pt>
                <c:pt idx="23">
                  <c:v>-9.0909090909090935</c:v>
                </c:pt>
                <c:pt idx="24">
                  <c:v>-9.0909090909090935</c:v>
                </c:pt>
                <c:pt idx="25">
                  <c:v>-9.0909090909090935</c:v>
                </c:pt>
                <c:pt idx="26">
                  <c:v>-9.0909090909090935</c:v>
                </c:pt>
                <c:pt idx="27">
                  <c:v>-9.0909090909090935</c:v>
                </c:pt>
                <c:pt idx="28">
                  <c:v>-9.0909090909090935</c:v>
                </c:pt>
                <c:pt idx="29">
                  <c:v>-9.0909090909090935</c:v>
                </c:pt>
                <c:pt idx="30">
                  <c:v>-9.0909090909090935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6C-4A37-8B9B-52940AF23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Price level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4.'!$I$8</c:f>
              <c:strCache>
                <c:ptCount val="1"/>
                <c:pt idx="0">
                  <c:v>Price level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4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4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10</c:v>
                </c:pt>
                <c:pt idx="8">
                  <c:v>110</c:v>
                </c:pt>
                <c:pt idx="9">
                  <c:v>110</c:v>
                </c:pt>
                <c:pt idx="10">
                  <c:v>110</c:v>
                </c:pt>
                <c:pt idx="11">
                  <c:v>110</c:v>
                </c:pt>
                <c:pt idx="12">
                  <c:v>110</c:v>
                </c:pt>
                <c:pt idx="13">
                  <c:v>110</c:v>
                </c:pt>
                <c:pt idx="14">
                  <c:v>110</c:v>
                </c:pt>
                <c:pt idx="15">
                  <c:v>110</c:v>
                </c:pt>
                <c:pt idx="16">
                  <c:v>110</c:v>
                </c:pt>
                <c:pt idx="17">
                  <c:v>110</c:v>
                </c:pt>
                <c:pt idx="18">
                  <c:v>11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D5-4274-9603-D4AB06E28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Y-o-y</a:t>
            </a:r>
            <a:r>
              <a:rPr lang="en-US" baseline="0"/>
              <a:t> rate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4.'!$J$8</c:f>
              <c:strCache>
                <c:ptCount val="1"/>
                <c:pt idx="0">
                  <c:v>Y-o-y rat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4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4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.000000000000014</c:v>
                </c:pt>
                <c:pt idx="8">
                  <c:v>10.000000000000014</c:v>
                </c:pt>
                <c:pt idx="9">
                  <c:v>10.000000000000014</c:v>
                </c:pt>
                <c:pt idx="10">
                  <c:v>10.000000000000014</c:v>
                </c:pt>
                <c:pt idx="11">
                  <c:v>10.000000000000014</c:v>
                </c:pt>
                <c:pt idx="12">
                  <c:v>10.000000000000014</c:v>
                </c:pt>
                <c:pt idx="13">
                  <c:v>10.000000000000014</c:v>
                </c:pt>
                <c:pt idx="14">
                  <c:v>10.000000000000014</c:v>
                </c:pt>
                <c:pt idx="15">
                  <c:v>10.000000000000014</c:v>
                </c:pt>
                <c:pt idx="16">
                  <c:v>10.000000000000014</c:v>
                </c:pt>
                <c:pt idx="17">
                  <c:v>10.000000000000014</c:v>
                </c:pt>
                <c:pt idx="18">
                  <c:v>10.000000000000014</c:v>
                </c:pt>
                <c:pt idx="19">
                  <c:v>-9.0909090909090935</c:v>
                </c:pt>
                <c:pt idx="20">
                  <c:v>-9.0909090909090935</c:v>
                </c:pt>
                <c:pt idx="21">
                  <c:v>-9.0909090909090935</c:v>
                </c:pt>
                <c:pt idx="22">
                  <c:v>-9.0909090909090935</c:v>
                </c:pt>
                <c:pt idx="23">
                  <c:v>-9.0909090909090935</c:v>
                </c:pt>
                <c:pt idx="24">
                  <c:v>-9.0909090909090935</c:v>
                </c:pt>
                <c:pt idx="25">
                  <c:v>-9.0909090909090935</c:v>
                </c:pt>
                <c:pt idx="26">
                  <c:v>-9.0909090909090935</c:v>
                </c:pt>
                <c:pt idx="27">
                  <c:v>-9.0909090909090935</c:v>
                </c:pt>
                <c:pt idx="28">
                  <c:v>-9.0909090909090935</c:v>
                </c:pt>
                <c:pt idx="29">
                  <c:v>-9.0909090909090935</c:v>
                </c:pt>
                <c:pt idx="30">
                  <c:v>-9.0909090909090935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3-48C5-9A53-0CF2E374B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5.'!$I$9</c:f>
              <c:strCache>
                <c:ptCount val="1"/>
                <c:pt idx="0">
                  <c:v>Ниво це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5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5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.5</c:v>
                </c:pt>
                <c:pt idx="8">
                  <c:v>102.77500000000001</c:v>
                </c:pt>
                <c:pt idx="9">
                  <c:v>103.85875</c:v>
                </c:pt>
                <c:pt idx="10">
                  <c:v>104.7799375</c:v>
                </c:pt>
                <c:pt idx="11">
                  <c:v>105.56294687500001</c:v>
                </c:pt>
                <c:pt idx="12">
                  <c:v>106.22850484375</c:v>
                </c:pt>
                <c:pt idx="13">
                  <c:v>106.7942291171875</c:v>
                </c:pt>
                <c:pt idx="14">
                  <c:v>107.27509474960938</c:v>
                </c:pt>
                <c:pt idx="15">
                  <c:v>107.68383053716798</c:v>
                </c:pt>
                <c:pt idx="16">
                  <c:v>108.03125595659279</c:v>
                </c:pt>
                <c:pt idx="17">
                  <c:v>108.32656756310386</c:v>
                </c:pt>
                <c:pt idx="18">
                  <c:v>108.57758242863828</c:v>
                </c:pt>
                <c:pt idx="19">
                  <c:v>108.79094506434254</c:v>
                </c:pt>
                <c:pt idx="20">
                  <c:v>108.97230330469115</c:v>
                </c:pt>
                <c:pt idx="21">
                  <c:v>109.12645780898748</c:v>
                </c:pt>
                <c:pt idx="22">
                  <c:v>109.25748913763935</c:v>
                </c:pt>
                <c:pt idx="23">
                  <c:v>109.36886576699345</c:v>
                </c:pt>
                <c:pt idx="24">
                  <c:v>109.46353590194444</c:v>
                </c:pt>
                <c:pt idx="25">
                  <c:v>108.34400551665277</c:v>
                </c:pt>
                <c:pt idx="26">
                  <c:v>107.39240468915486</c:v>
                </c:pt>
                <c:pt idx="27">
                  <c:v>106.58354398578163</c:v>
                </c:pt>
                <c:pt idx="28">
                  <c:v>105.89601238791438</c:v>
                </c:pt>
                <c:pt idx="29">
                  <c:v>105.31161052972722</c:v>
                </c:pt>
                <c:pt idx="30">
                  <c:v>104.81486895026813</c:v>
                </c:pt>
                <c:pt idx="31">
                  <c:v>104.39263860772792</c:v>
                </c:pt>
                <c:pt idx="32">
                  <c:v>104.03374281656873</c:v>
                </c:pt>
                <c:pt idx="33">
                  <c:v>103.72868139408342</c:v>
                </c:pt>
                <c:pt idx="34">
                  <c:v>103.4693791849709</c:v>
                </c:pt>
                <c:pt idx="35">
                  <c:v>103.24897230722527</c:v>
                </c:pt>
                <c:pt idx="36">
                  <c:v>103.06162646114149</c:v>
                </c:pt>
                <c:pt idx="37">
                  <c:v>102.90238249197026</c:v>
                </c:pt>
                <c:pt idx="38">
                  <c:v>102.76702511817471</c:v>
                </c:pt>
                <c:pt idx="39">
                  <c:v>102.65197135044851</c:v>
                </c:pt>
                <c:pt idx="40">
                  <c:v>102.55417564788122</c:v>
                </c:pt>
                <c:pt idx="41">
                  <c:v>102.47104930069904</c:v>
                </c:pt>
                <c:pt idx="42">
                  <c:v>102.40039190559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6B-4A6F-BA6A-151FFDE5A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A5E-4363-9E23-CBC49413F385}"/>
            </c:ext>
          </c:extLst>
        </c:ser>
        <c:ser>
          <c:idx val="4"/>
          <c:order val="1"/>
          <c:marker>
            <c:symbol val="none"/>
          </c:marker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A5E-4363-9E23-CBC49413F385}"/>
            </c:ext>
          </c:extLst>
        </c:ser>
        <c:ser>
          <c:idx val="3"/>
          <c:order val="2"/>
          <c:marker>
            <c:symbol val="none"/>
          </c:marker>
          <c:val>
            <c:numRef>
              <c:f>'G II.2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1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A5E-4363-9E23-CBC49413F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619840"/>
        <c:axId val="191621376"/>
      </c:lineChart>
      <c:catAx>
        <c:axId val="191619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21376"/>
        <c:crossesAt val="0"/>
        <c:auto val="1"/>
        <c:lblAlgn val="ctr"/>
        <c:lblOffset val="100"/>
        <c:tickLblSkip val="2"/>
        <c:noMultiLvlLbl val="0"/>
      </c:catAx>
      <c:valAx>
        <c:axId val="19162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6198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23858761955710017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txPr>
        <a:bodyPr/>
        <a:lstStyle/>
        <a:p>
          <a:pPr>
            <a:defRPr sz="700"/>
          </a:pPr>
          <a:endParaRPr lang="sr-Latn-RS"/>
        </a:p>
      </c:tx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5.'!$J$9</c:f>
              <c:strCache>
                <c:ptCount val="1"/>
                <c:pt idx="0">
                  <c:v>Мг. стоп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5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5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4999999999999858</c:v>
                </c:pt>
                <c:pt idx="8">
                  <c:v>2.7750000000000199</c:v>
                </c:pt>
                <c:pt idx="9">
                  <c:v>3.8587500000000006</c:v>
                </c:pt>
                <c:pt idx="10">
                  <c:v>4.7799375000000026</c:v>
                </c:pt>
                <c:pt idx="11">
                  <c:v>5.5629468750000086</c:v>
                </c:pt>
                <c:pt idx="12">
                  <c:v>6.2285048437499881</c:v>
                </c:pt>
                <c:pt idx="13">
                  <c:v>6.7942291171874984</c:v>
                </c:pt>
                <c:pt idx="14">
                  <c:v>7.2750947496093943</c:v>
                </c:pt>
                <c:pt idx="15">
                  <c:v>7.6838305371679638</c:v>
                </c:pt>
                <c:pt idx="16">
                  <c:v>8.0312559565928012</c:v>
                </c:pt>
                <c:pt idx="17">
                  <c:v>8.3265675631038647</c:v>
                </c:pt>
                <c:pt idx="18">
                  <c:v>8.57758242863828</c:v>
                </c:pt>
                <c:pt idx="19">
                  <c:v>7.1831971077266417</c:v>
                </c:pt>
                <c:pt idx="20">
                  <c:v>6.0299715929857882</c:v>
                </c:pt>
                <c:pt idx="21">
                  <c:v>5.07199230588418</c:v>
                </c:pt>
                <c:pt idx="22">
                  <c:v>4.2732909987079921</c:v>
                </c:pt>
                <c:pt idx="23">
                  <c:v>3.6053549135002214</c:v>
                </c:pt>
                <c:pt idx="24">
                  <c:v>3.0453512105369498</c:v>
                </c:pt>
                <c:pt idx="25">
                  <c:v>1.451179911383278</c:v>
                </c:pt>
                <c:pt idx="26">
                  <c:v>0.1093543098883174</c:v>
                </c:pt>
                <c:pt idx="27">
                  <c:v>-1.0217750853565519</c:v>
                </c:pt>
                <c:pt idx="28">
                  <c:v>-1.9765053639072363</c:v>
                </c:pt>
                <c:pt idx="29">
                  <c:v>-2.7832110821939722</c:v>
                </c:pt>
                <c:pt idx="30">
                  <c:v>-3.4654607279022542</c:v>
                </c:pt>
                <c:pt idx="31">
                  <c:v>-4.0428975536643321</c:v>
                </c:pt>
                <c:pt idx="32">
                  <c:v>-4.5319409963410493</c:v>
                </c:pt>
                <c:pt idx="33">
                  <c:v>-4.9463498800192127</c:v>
                </c:pt>
                <c:pt idx="34">
                  <c:v>-5.2976779883498466</c:v>
                </c:pt>
                <c:pt idx="35">
                  <c:v>-5.5956449916984496</c:v>
                </c:pt>
                <c:pt idx="36">
                  <c:v>-5.8484402025325295</c:v>
                </c:pt>
                <c:pt idx="37">
                  <c:v>-5.0225418552077912</c:v>
                </c:pt>
                <c:pt idx="38">
                  <c:v>-4.3069894787887648</c:v>
                </c:pt>
                <c:pt idx="39">
                  <c:v>-3.6887238764152954</c:v>
                </c:pt>
                <c:pt idx="40">
                  <c:v>-3.1557720301983352</c:v>
                </c:pt>
                <c:pt idx="41">
                  <c:v>-2.697291604163965</c:v>
                </c:pt>
                <c:pt idx="42">
                  <c:v>-2.303563481837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B4-435B-B870-727FEFEED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Price level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5.'!$I$8</c:f>
              <c:strCache>
                <c:ptCount val="1"/>
                <c:pt idx="0">
                  <c:v>Price level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5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5.'!$I$10:$I$52</c:f>
              <c:numCache>
                <c:formatCode>0.0</c:formatCode>
                <c:ptCount val="4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1.5</c:v>
                </c:pt>
                <c:pt idx="8">
                  <c:v>102.77500000000001</c:v>
                </c:pt>
                <c:pt idx="9">
                  <c:v>103.85875</c:v>
                </c:pt>
                <c:pt idx="10">
                  <c:v>104.7799375</c:v>
                </c:pt>
                <c:pt idx="11">
                  <c:v>105.56294687500001</c:v>
                </c:pt>
                <c:pt idx="12">
                  <c:v>106.22850484375</c:v>
                </c:pt>
                <c:pt idx="13">
                  <c:v>106.7942291171875</c:v>
                </c:pt>
                <c:pt idx="14">
                  <c:v>107.27509474960938</c:v>
                </c:pt>
                <c:pt idx="15">
                  <c:v>107.68383053716798</c:v>
                </c:pt>
                <c:pt idx="16">
                  <c:v>108.03125595659279</c:v>
                </c:pt>
                <c:pt idx="17">
                  <c:v>108.32656756310386</c:v>
                </c:pt>
                <c:pt idx="18">
                  <c:v>108.57758242863828</c:v>
                </c:pt>
                <c:pt idx="19">
                  <c:v>108.79094506434254</c:v>
                </c:pt>
                <c:pt idx="20">
                  <c:v>108.97230330469115</c:v>
                </c:pt>
                <c:pt idx="21">
                  <c:v>109.12645780898748</c:v>
                </c:pt>
                <c:pt idx="22">
                  <c:v>109.25748913763935</c:v>
                </c:pt>
                <c:pt idx="23">
                  <c:v>109.36886576699345</c:v>
                </c:pt>
                <c:pt idx="24">
                  <c:v>109.46353590194444</c:v>
                </c:pt>
                <c:pt idx="25">
                  <c:v>108.34400551665277</c:v>
                </c:pt>
                <c:pt idx="26">
                  <c:v>107.39240468915486</c:v>
                </c:pt>
                <c:pt idx="27">
                  <c:v>106.58354398578163</c:v>
                </c:pt>
                <c:pt idx="28">
                  <c:v>105.89601238791438</c:v>
                </c:pt>
                <c:pt idx="29">
                  <c:v>105.31161052972722</c:v>
                </c:pt>
                <c:pt idx="30">
                  <c:v>104.81486895026813</c:v>
                </c:pt>
                <c:pt idx="31">
                  <c:v>104.39263860772792</c:v>
                </c:pt>
                <c:pt idx="32">
                  <c:v>104.03374281656873</c:v>
                </c:pt>
                <c:pt idx="33">
                  <c:v>103.72868139408342</c:v>
                </c:pt>
                <c:pt idx="34">
                  <c:v>103.4693791849709</c:v>
                </c:pt>
                <c:pt idx="35">
                  <c:v>103.24897230722527</c:v>
                </c:pt>
                <c:pt idx="36">
                  <c:v>103.06162646114149</c:v>
                </c:pt>
                <c:pt idx="37">
                  <c:v>102.90238249197026</c:v>
                </c:pt>
                <c:pt idx="38">
                  <c:v>102.76702511817471</c:v>
                </c:pt>
                <c:pt idx="39">
                  <c:v>102.65197135044851</c:v>
                </c:pt>
                <c:pt idx="40">
                  <c:v>102.55417564788122</c:v>
                </c:pt>
                <c:pt idx="41">
                  <c:v>102.47104930069904</c:v>
                </c:pt>
                <c:pt idx="42">
                  <c:v>102.40039190559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2F-49A3-9E73-A16006984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/>
            </a:pPr>
            <a:r>
              <a:rPr lang="en-US"/>
              <a:t>Y-o-y</a:t>
            </a:r>
            <a:r>
              <a:rPr lang="en-US" baseline="0"/>
              <a:t> rate</a:t>
            </a:r>
            <a:endParaRPr lang="sr-Cyrl-RS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1993201034372562E-2"/>
          <c:y val="5.5428321548746683E-2"/>
          <c:w val="0.88837209302325582"/>
          <c:h val="0.84206430381998487"/>
        </c:manualLayout>
      </c:layout>
      <c:lineChart>
        <c:grouping val="standard"/>
        <c:varyColors val="0"/>
        <c:ser>
          <c:idx val="5"/>
          <c:order val="0"/>
          <c:tx>
            <c:strRef>
              <c:f>'G O.5.5.'!$J$8</c:f>
              <c:strCache>
                <c:ptCount val="1"/>
                <c:pt idx="0">
                  <c:v>Y-o-y rate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O.5.5.'!$H$10:$H$52</c:f>
              <c:numCache>
                <c:formatCode>General</c:formatCode>
                <c:ptCount val="4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</c:numCache>
            </c:numRef>
          </c:cat>
          <c:val>
            <c:numRef>
              <c:f>'G O.5.5.'!$J$10:$J$52</c:f>
              <c:numCache>
                <c:formatCode>0.0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4999999999999858</c:v>
                </c:pt>
                <c:pt idx="8">
                  <c:v>2.7750000000000199</c:v>
                </c:pt>
                <c:pt idx="9">
                  <c:v>3.8587500000000006</c:v>
                </c:pt>
                <c:pt idx="10">
                  <c:v>4.7799375000000026</c:v>
                </c:pt>
                <c:pt idx="11">
                  <c:v>5.5629468750000086</c:v>
                </c:pt>
                <c:pt idx="12">
                  <c:v>6.2285048437499881</c:v>
                </c:pt>
                <c:pt idx="13">
                  <c:v>6.7942291171874984</c:v>
                </c:pt>
                <c:pt idx="14">
                  <c:v>7.2750947496093943</c:v>
                </c:pt>
                <c:pt idx="15">
                  <c:v>7.6838305371679638</c:v>
                </c:pt>
                <c:pt idx="16">
                  <c:v>8.0312559565928012</c:v>
                </c:pt>
                <c:pt idx="17">
                  <c:v>8.3265675631038647</c:v>
                </c:pt>
                <c:pt idx="18">
                  <c:v>8.57758242863828</c:v>
                </c:pt>
                <c:pt idx="19">
                  <c:v>7.1831971077266417</c:v>
                </c:pt>
                <c:pt idx="20">
                  <c:v>6.0299715929857882</c:v>
                </c:pt>
                <c:pt idx="21">
                  <c:v>5.07199230588418</c:v>
                </c:pt>
                <c:pt idx="22">
                  <c:v>4.2732909987079921</c:v>
                </c:pt>
                <c:pt idx="23">
                  <c:v>3.6053549135002214</c:v>
                </c:pt>
                <c:pt idx="24">
                  <c:v>3.0453512105369498</c:v>
                </c:pt>
                <c:pt idx="25">
                  <c:v>1.451179911383278</c:v>
                </c:pt>
                <c:pt idx="26">
                  <c:v>0.1093543098883174</c:v>
                </c:pt>
                <c:pt idx="27">
                  <c:v>-1.0217750853565519</c:v>
                </c:pt>
                <c:pt idx="28">
                  <c:v>-1.9765053639072363</c:v>
                </c:pt>
                <c:pt idx="29">
                  <c:v>-2.7832110821939722</c:v>
                </c:pt>
                <c:pt idx="30">
                  <c:v>-3.4654607279022542</c:v>
                </c:pt>
                <c:pt idx="31">
                  <c:v>-4.0428975536643321</c:v>
                </c:pt>
                <c:pt idx="32">
                  <c:v>-4.5319409963410493</c:v>
                </c:pt>
                <c:pt idx="33">
                  <c:v>-4.9463498800192127</c:v>
                </c:pt>
                <c:pt idx="34">
                  <c:v>-5.2976779883498466</c:v>
                </c:pt>
                <c:pt idx="35">
                  <c:v>-5.5956449916984496</c:v>
                </c:pt>
                <c:pt idx="36">
                  <c:v>-5.8484402025325295</c:v>
                </c:pt>
                <c:pt idx="37">
                  <c:v>-5.0225418552077912</c:v>
                </c:pt>
                <c:pt idx="38">
                  <c:v>-4.3069894787887648</c:v>
                </c:pt>
                <c:pt idx="39">
                  <c:v>-3.6887238764152954</c:v>
                </c:pt>
                <c:pt idx="40">
                  <c:v>-3.1557720301983352</c:v>
                </c:pt>
                <c:pt idx="41">
                  <c:v>-2.697291604163965</c:v>
                </c:pt>
                <c:pt idx="42">
                  <c:v>-2.303563481837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4-4773-B6FC-E42D2FA35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1353600"/>
        <c:axId val="191355136"/>
      </c:lineChart>
      <c:catAx>
        <c:axId val="19135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5136"/>
        <c:crossesAt val="0"/>
        <c:auto val="1"/>
        <c:lblAlgn val="ctr"/>
        <c:lblOffset val="100"/>
        <c:noMultiLvlLbl val="0"/>
      </c:catAx>
      <c:valAx>
        <c:axId val="19135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1353600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5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3" r="0.750000000000003" t="1" header="0.5" footer="0.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4" Type="http://schemas.openxmlformats.org/officeDocument/2006/relationships/chart" Target="../charts/chart3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1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1.xml"/><Relationship Id="rId3" Type="http://schemas.openxmlformats.org/officeDocument/2006/relationships/chart" Target="../charts/chart46.xml"/><Relationship Id="rId7" Type="http://schemas.openxmlformats.org/officeDocument/2006/relationships/chart" Target="../charts/chart50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6" Type="http://schemas.openxmlformats.org/officeDocument/2006/relationships/chart" Target="../charts/chart49.xml"/><Relationship Id="rId11" Type="http://schemas.openxmlformats.org/officeDocument/2006/relationships/chart" Target="../charts/chart54.xml"/><Relationship Id="rId5" Type="http://schemas.openxmlformats.org/officeDocument/2006/relationships/chart" Target="../charts/chart48.xml"/><Relationship Id="rId10" Type="http://schemas.openxmlformats.org/officeDocument/2006/relationships/chart" Target="../charts/chart53.xml"/><Relationship Id="rId4" Type="http://schemas.openxmlformats.org/officeDocument/2006/relationships/chart" Target="../charts/chart47.xml"/><Relationship Id="rId9" Type="http://schemas.openxmlformats.org/officeDocument/2006/relationships/chart" Target="../charts/chart52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chart" Target="../charts/chart58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4" Type="http://schemas.openxmlformats.org/officeDocument/2006/relationships/chart" Target="../charts/chart62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4" Type="http://schemas.openxmlformats.org/officeDocument/2006/relationships/chart" Target="../charts/chart6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2" Type="http://schemas.openxmlformats.org/officeDocument/2006/relationships/chart" Target="../charts/chart68.xml"/><Relationship Id="rId1" Type="http://schemas.openxmlformats.org/officeDocument/2006/relationships/chart" Target="../charts/chart67.xml"/><Relationship Id="rId4" Type="http://schemas.openxmlformats.org/officeDocument/2006/relationships/chart" Target="../charts/chart70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4" Type="http://schemas.openxmlformats.org/officeDocument/2006/relationships/chart" Target="../charts/chart74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5" Type="http://schemas.openxmlformats.org/officeDocument/2006/relationships/chart" Target="../charts/chart84.xml"/><Relationship Id="rId4" Type="http://schemas.openxmlformats.org/officeDocument/2006/relationships/chart" Target="../charts/chart83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5" Type="http://schemas.openxmlformats.org/officeDocument/2006/relationships/chart" Target="../charts/chart89.xml"/><Relationship Id="rId4" Type="http://schemas.openxmlformats.org/officeDocument/2006/relationships/chart" Target="../charts/chart88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chart" Target="../charts/chart90.xml"/><Relationship Id="rId5" Type="http://schemas.openxmlformats.org/officeDocument/2006/relationships/chart" Target="../charts/chart94.xml"/><Relationship Id="rId4" Type="http://schemas.openxmlformats.org/officeDocument/2006/relationships/chart" Target="../charts/chart93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5" Type="http://schemas.openxmlformats.org/officeDocument/2006/relationships/chart" Target="../charts/chart99.xml"/><Relationship Id="rId4" Type="http://schemas.openxmlformats.org/officeDocument/2006/relationships/chart" Target="../charts/chart9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4" Type="http://schemas.openxmlformats.org/officeDocument/2006/relationships/chart" Target="../charts/chart19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4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ФАО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о, 2014−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974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ФАО, УН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FAO index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minal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terms, 2014−2016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5974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N FAO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злата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месечне цене, у USD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140204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974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9257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7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World gold price movements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average monthly price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1402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5974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925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4E19A36-53B9-4D38-B48D-63FC10601B2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2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иланс штедње и инвестиција држав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2A596C67-47C8-49BC-BAAD-5EA4C691D0A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D313DFD8-BC3C-47D9-AA5A-70C69C7A70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7B440736-02A5-4A74-AED0-7E95AAC7840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Government savings and investment balanc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ECE3DB50-C94F-4E19-815D-A1E07A09D74F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f GD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5F698DB9-9695-4A56-8A60-D4A17A67D2B1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Извор: РЗС, прерачун НБС.</a:t>
          </a:r>
          <a:endParaRPr lang="sr-Cyrl-RS" sz="600">
            <a:effectLst/>
            <a:latin typeface="Arial" panose="020B0604020202020204" pitchFamily="34" charset="0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 panose="020B0604020202020204" pitchFamily="34" charset="0"/>
              <a:ea typeface="+mn-ea"/>
              <a:cs typeface="+mn-cs"/>
            </a:rPr>
            <a:t>* </a:t>
          </a:r>
          <a:r>
            <a:rPr lang="sr-Cyrl-RS" sz="600">
              <a:effectLst/>
              <a:latin typeface="Arial" panose="020B0604020202020204" pitchFamily="34" charset="0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 panose="020B0604020202020204" pitchFamily="34" charset="0"/>
              <a:ea typeface="+mn-ea"/>
              <a:cs typeface="+mn-cs"/>
            </a:rPr>
            <a:t>НБС.</a:t>
          </a:r>
          <a:endParaRPr lang="sr-Cyrl-RS" sz="600">
            <a:effectLst/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931E5667-28AE-4EDD-B2A5-228788A02B93}"/>
            </a:ext>
          </a:extLst>
        </xdr:cNvPr>
        <xdr:cNvSpPr txBox="1">
          <a:spLocks noChangeArrowheads="1"/>
        </xdr:cNvSpPr>
      </xdr:nvSpPr>
      <xdr:spPr bwMode="auto">
        <a:xfrm>
          <a:off x="375285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Source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SOR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,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NBS calculation.</a:t>
          </a:r>
          <a:endParaRPr lang="sr-Cyrl-RS" sz="600">
            <a:effectLst/>
            <a:latin typeface="Arial" panose="020B0604020202020204" pitchFamily="34" charset="0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 panose="020B0604020202020204" pitchFamily="34" charset="0"/>
              <a:ea typeface="+mn-ea"/>
              <a:cs typeface="+mn-cs"/>
            </a:rPr>
            <a:t>* NBS estimate</a:t>
          </a:r>
          <a:r>
            <a:rPr lang="sr-Cyrl-RS" sz="600" baseline="0">
              <a:effectLst/>
              <a:latin typeface="Arial" panose="020B0604020202020204" pitchFamily="34" charset="0"/>
              <a:ea typeface="+mn-ea"/>
              <a:cs typeface="+mn-cs"/>
            </a:rPr>
            <a:t>.</a:t>
          </a:r>
          <a:endParaRPr lang="sr-Cyrl-RS" sz="600">
            <a:effectLst/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9211BDBF-9D80-44F2-B9CE-81909B107A0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иланс штедње и инвестиција држав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1AFDF994-EC52-4E2A-9BC7-FE64B7385984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5466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DFA096AC-4F36-43E8-9F64-686B1EED42F9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Извор: РЗС, прерачун НБС.</a:t>
          </a:r>
          <a:endParaRPr lang="sr-Cyrl-RS" sz="600">
            <a:effectLst/>
            <a:latin typeface="Arial" panose="020B0604020202020204" pitchFamily="34" charset="0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 panose="020B0604020202020204" pitchFamily="34" charset="0"/>
              <a:ea typeface="+mn-ea"/>
              <a:cs typeface="+mn-cs"/>
            </a:rPr>
            <a:t>* </a:t>
          </a:r>
          <a:r>
            <a:rPr lang="sr-Cyrl-RS" sz="600">
              <a:effectLst/>
              <a:latin typeface="Arial" panose="020B0604020202020204" pitchFamily="34" charset="0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 panose="020B0604020202020204" pitchFamily="34" charset="0"/>
              <a:ea typeface="+mn-ea"/>
              <a:cs typeface="+mn-cs"/>
            </a:rPr>
            <a:t>НБС.</a:t>
          </a:r>
          <a:endParaRPr lang="sr-Cyrl-RS" sz="600">
            <a:effectLst/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F7B63220-AA58-453D-92B2-CE86EB677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A5D707B8-0DA8-4D55-8716-8AA98CE85838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Биланс штедње и инвестиција државе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ABE77CE7-E892-4306-88BD-D025A87F8A3D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% БДП-а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3</xdr:row>
      <xdr:rowOff>25466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EA976B2-7723-4945-8FD8-65AA7F36FD92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2159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+mn-cs"/>
            </a:rPr>
            <a:t>Извор: РЗС, прерачун НБС,</a:t>
          </a:r>
          <a:endParaRPr lang="sr-Cyrl-RS" sz="600">
            <a:effectLst/>
            <a:latin typeface="Arial" panose="020B0604020202020204" pitchFamily="34" charset="0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 panose="020B0604020202020204" pitchFamily="34" charset="0"/>
              <a:ea typeface="+mn-ea"/>
              <a:cs typeface="+mn-cs"/>
            </a:rPr>
            <a:t>* </a:t>
          </a:r>
          <a:r>
            <a:rPr lang="sr-Cyrl-RS" sz="600">
              <a:effectLst/>
              <a:latin typeface="Arial" panose="020B0604020202020204" pitchFamily="34" charset="0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 panose="020B0604020202020204" pitchFamily="34" charset="0"/>
              <a:ea typeface="+mn-ea"/>
              <a:cs typeface="+mn-cs"/>
            </a:rPr>
            <a:t>НБС.</a:t>
          </a:r>
          <a:endParaRPr lang="sr-Cyrl-RS" sz="600">
            <a:effectLst/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16F0377C-0C6A-4875-B4B0-A082A32DA6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F338F65E-D2C1-4C7C-A874-416AD061F5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2" name="naslov_2" hidden="1">
          <a:extLst>
            <a:ext uri="{FF2B5EF4-FFF2-40B4-BE49-F238E27FC236}">
              <a16:creationId xmlns:a16="http://schemas.microsoft.com/office/drawing/2014/main" id="{B44B5F63-F0AD-4AD1-A43C-5E89A59F0842}"/>
            </a:ext>
          </a:extLst>
        </xdr:cNvPr>
        <xdr:cNvSpPr txBox="1">
          <a:spLocks noChangeArrowheads="1"/>
        </xdr:cNvSpPr>
      </xdr:nvSpPr>
      <xdr:spPr bwMode="auto">
        <a:xfrm>
          <a:off x="75152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купне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ормалне запослености</a:t>
          </a:r>
          <a:endParaRPr lang="sr-Cyrl-C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3" name="mera_2" hidden="1">
          <a:extLst>
            <a:ext uri="{FF2B5EF4-FFF2-40B4-BE49-F238E27FC236}">
              <a16:creationId xmlns:a16="http://schemas.microsoft.com/office/drawing/2014/main" id="{6837BCF6-7BC2-4203-BCC5-639CA291C45A}"/>
            </a:ext>
          </a:extLst>
        </xdr:cNvPr>
        <xdr:cNvSpPr txBox="1">
          <a:spLocks noChangeArrowheads="1"/>
        </xdr:cNvSpPr>
      </xdr:nvSpPr>
      <xdr:spPr bwMode="auto">
        <a:xfrm>
          <a:off x="75152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4" name="izvor_2" hidden="1">
          <a:extLst>
            <a:ext uri="{FF2B5EF4-FFF2-40B4-BE49-F238E27FC236}">
              <a16:creationId xmlns:a16="http://schemas.microsoft.com/office/drawing/2014/main" id="{48F9317C-A555-44BE-BCA1-918D8BCC31EE}"/>
            </a:ext>
          </a:extLst>
        </xdr:cNvPr>
        <xdr:cNvSpPr txBox="1">
          <a:spLocks noChangeArrowheads="1"/>
        </xdr:cNvSpPr>
      </xdr:nvSpPr>
      <xdr:spPr bwMode="auto">
        <a:xfrm flipV="1">
          <a:off x="7515225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" name="graf_2" hidden="1">
          <a:extLst>
            <a:ext uri="{FF2B5EF4-FFF2-40B4-BE49-F238E27FC236}">
              <a16:creationId xmlns:a16="http://schemas.microsoft.com/office/drawing/2014/main" id="{61D890A2-D384-4778-A1CF-07EF0C17C4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" name="label_2" hidden="1">
          <a:extLst>
            <a:ext uri="{FF2B5EF4-FFF2-40B4-BE49-F238E27FC236}">
              <a16:creationId xmlns:a16="http://schemas.microsoft.com/office/drawing/2014/main" id="{1EB2E292-B79D-4279-A6C0-1AE1D7CFE5D4}"/>
            </a:ext>
          </a:extLst>
        </xdr:cNvPr>
        <xdr:cNvSpPr txBox="1">
          <a:spLocks noChangeArrowheads="1"/>
        </xdr:cNvSpPr>
      </xdr:nvSpPr>
      <xdr:spPr bwMode="auto">
        <a:xfrm>
          <a:off x="11087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n total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formal employment </a:t>
          </a:r>
          <a:endParaRPr lang="sr-Cyrl-CS" sz="8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7" name="measure_2" hidden="1">
          <a:extLst>
            <a:ext uri="{FF2B5EF4-FFF2-40B4-BE49-F238E27FC236}">
              <a16:creationId xmlns:a16="http://schemas.microsoft.com/office/drawing/2014/main" id="{C8488838-4185-4769-ABEB-5DBD95959A94}"/>
            </a:ext>
          </a:extLst>
        </xdr:cNvPr>
        <xdr:cNvSpPr txBox="1">
          <a:spLocks noChangeArrowheads="1"/>
        </xdr:cNvSpPr>
      </xdr:nvSpPr>
      <xdr:spPr bwMode="auto">
        <a:xfrm>
          <a:off x="11087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8" name="source_2" hidden="1">
          <a:extLst>
            <a:ext uri="{FF2B5EF4-FFF2-40B4-BE49-F238E27FC236}">
              <a16:creationId xmlns:a16="http://schemas.microsoft.com/office/drawing/2014/main" id="{420F40D7-8D19-4090-A34D-0FEEDA31B9E4}"/>
            </a:ext>
          </a:extLst>
        </xdr:cNvPr>
        <xdr:cNvSpPr txBox="1">
          <a:spLocks noChangeArrowheads="1"/>
        </xdr:cNvSpPr>
      </xdr:nvSpPr>
      <xdr:spPr bwMode="auto">
        <a:xfrm flipV="1">
          <a:off x="11087100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9" name="chart_2" hidden="1">
          <a:extLst>
            <a:ext uri="{FF2B5EF4-FFF2-40B4-BE49-F238E27FC236}">
              <a16:creationId xmlns:a16="http://schemas.microsoft.com/office/drawing/2014/main" id="{C626B813-26D5-41C8-8043-A2CA061C49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10" name="izvor_1">
          <a:extLst>
            <a:ext uri="{FF2B5EF4-FFF2-40B4-BE49-F238E27FC236}">
              <a16:creationId xmlns:a16="http://schemas.microsoft.com/office/drawing/2014/main" id="{CE181F8D-BAB8-4C51-A7DC-F6396F38A7B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Европска комисија 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Компоненте секторског показатеља поверења у оквиру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ES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ндекс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F28F819D-0062-4E06-8E63-212DA9B41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2" name="naslov_1">
          <a:extLst>
            <a:ext uri="{FF2B5EF4-FFF2-40B4-BE49-F238E27FC236}">
              <a16:creationId xmlns:a16="http://schemas.microsoft.com/office/drawing/2014/main" id="{8CE3CDCE-6D99-46DD-9DC0-16908A36394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Дивергенција између процењених залиха готових производа и обима производње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endParaRPr kumimoji="0" lang="sr-Cyrl-CS" sz="8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3" name="mera_1">
          <a:extLst>
            <a:ext uri="{FF2B5EF4-FFF2-40B4-BE49-F238E27FC236}">
              <a16:creationId xmlns:a16="http://schemas.microsoft.com/office/drawing/2014/main" id="{DE5A34EF-A611-4DC1-8EE4-D81B74274AD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дсз., 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у п.п.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5</xdr:row>
      <xdr:rowOff>3429</xdr:rowOff>
    </xdr:to>
    <xdr:sp macro="" textlink="">
      <xdr:nvSpPr>
        <xdr:cNvPr id="14" name="source_1">
          <a:extLst>
            <a:ext uri="{FF2B5EF4-FFF2-40B4-BE49-F238E27FC236}">
              <a16:creationId xmlns:a16="http://schemas.microsoft.com/office/drawing/2014/main" id="{348E2747-72FB-4CDB-8CD0-7592D699B14E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European Commission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Calculated using the components of the sector confidence indicator within the ESI index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5" name="chart_1">
          <a:extLst>
            <a:ext uri="{FF2B5EF4-FFF2-40B4-BE49-F238E27FC236}">
              <a16:creationId xmlns:a16="http://schemas.microsoft.com/office/drawing/2014/main" id="{93A7DD17-2857-4A32-A284-74C959681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73ADAD87-E513-4A58-B401-DC663201777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ivergence between estimated inventories of finished goods and production volume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endParaRPr kumimoji="0" lang="sr-Cyrl-CS" sz="8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7" name="measure_1">
          <a:extLst>
            <a:ext uri="{FF2B5EF4-FFF2-40B4-BE49-F238E27FC236}">
              <a16:creationId xmlns:a16="http://schemas.microsoft.com/office/drawing/2014/main" id="{C6C8ED82-DB5A-4B92-BA12-5B3C13FE2118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-a,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4651</cdr:x>
      <cdr:y>0.126</cdr:y>
    </cdr:from>
    <cdr:to>
      <cdr:x>0.14651</cdr:x>
      <cdr:y>0.3214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071A89E8-F784-4466-9ED8-D526D750E71B}"/>
            </a:ext>
          </a:extLst>
        </cdr:cNvPr>
        <cdr:cNvCxnSpPr/>
      </cdr:nvCxnSpPr>
      <cdr:spPr>
        <a:xfrm xmlns:a="http://schemas.openxmlformats.org/drawingml/2006/main" flipV="1">
          <a:off x="411480" y="260350"/>
          <a:ext cx="0" cy="40386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prstDash val="sys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362</cdr:x>
      <cdr:y>0.5673</cdr:y>
    </cdr:from>
    <cdr:to>
      <cdr:x>0.87542</cdr:x>
      <cdr:y>0.73817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E4C92F4B-5966-4A8B-8F76-16CF205F4DB9}"/>
            </a:ext>
          </a:extLst>
        </cdr:cNvPr>
        <cdr:cNvCxnSpPr/>
      </cdr:nvCxnSpPr>
      <cdr:spPr>
        <a:xfrm xmlns:a="http://schemas.openxmlformats.org/drawingml/2006/main" flipH="1">
          <a:off x="2453640" y="1172210"/>
          <a:ext cx="5080" cy="35306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prstDash val="sys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51</cdr:x>
      <cdr:y>0.14444</cdr:y>
    </cdr:from>
    <cdr:to>
      <cdr:x>0.33371</cdr:x>
      <cdr:y>0.35095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11480" y="298450"/>
          <a:ext cx="525780" cy="4267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Дуже време испоруке</a:t>
          </a:r>
          <a:endParaRPr lang="en-U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365</cdr:x>
      <cdr:y>0.54825</cdr:y>
    </cdr:from>
    <cdr:to>
      <cdr:x>0.88085</cdr:x>
      <cdr:y>0.75476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948180" y="1132840"/>
          <a:ext cx="525780" cy="4267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Краће време испоруке</a:t>
          </a:r>
          <a:endParaRPr lang="en-U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13646</cdr:x>
      <cdr:y>0.11873</cdr:y>
    </cdr:from>
    <cdr:to>
      <cdr:x>0.13646</cdr:x>
      <cdr:y>0.31418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11317088-47B1-4ACC-8A1E-64BC6D17C466}"/>
            </a:ext>
          </a:extLst>
        </cdr:cNvPr>
        <cdr:cNvCxnSpPr/>
      </cdr:nvCxnSpPr>
      <cdr:spPr>
        <a:xfrm xmlns:a="http://schemas.openxmlformats.org/drawingml/2006/main" flipV="1">
          <a:off x="372269" y="239778"/>
          <a:ext cx="0" cy="3947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prstDash val="sys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357</cdr:x>
      <cdr:y>0.56003</cdr:y>
    </cdr:from>
    <cdr:to>
      <cdr:x>0.86537</cdr:x>
      <cdr:y>0.7309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9F6869C9-2EB0-48BC-9C17-51A754EDC0BB}"/>
            </a:ext>
          </a:extLst>
        </cdr:cNvPr>
        <cdr:cNvCxnSpPr/>
      </cdr:nvCxnSpPr>
      <cdr:spPr>
        <a:xfrm xmlns:a="http://schemas.openxmlformats.org/drawingml/2006/main" flipH="1">
          <a:off x="2355911" y="1131007"/>
          <a:ext cx="4911" cy="34508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prstDash val="sys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646</cdr:x>
      <cdr:y>0.13717</cdr:y>
    </cdr:from>
    <cdr:to>
      <cdr:x>0.32366</cdr:x>
      <cdr:y>0.3436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BC4036E-4DC5-4A4B-9DC7-D2F37778E253}"/>
            </a:ext>
          </a:extLst>
        </cdr:cNvPr>
        <cdr:cNvSpPr txBox="1"/>
      </cdr:nvSpPr>
      <cdr:spPr>
        <a:xfrm xmlns:a="http://schemas.openxmlformats.org/drawingml/2006/main">
          <a:off x="372269" y="277018"/>
          <a:ext cx="510704" cy="4170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Longer delivery time</a:t>
          </a:r>
        </a:p>
      </cdr:txBody>
    </cdr:sp>
  </cdr:relSizeAnchor>
  <cdr:relSizeAnchor xmlns:cdr="http://schemas.openxmlformats.org/drawingml/2006/chartDrawing">
    <cdr:from>
      <cdr:x>0.6836</cdr:x>
      <cdr:y>0.54098</cdr:y>
    </cdr:from>
    <cdr:to>
      <cdr:x>0.8708</cdr:x>
      <cdr:y>0.7474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A4108F0-0272-4268-AB1D-90A6F3D11584}"/>
            </a:ext>
          </a:extLst>
        </cdr:cNvPr>
        <cdr:cNvSpPr txBox="1"/>
      </cdr:nvSpPr>
      <cdr:spPr>
        <a:xfrm xmlns:a="http://schemas.openxmlformats.org/drawingml/2006/main">
          <a:off x="1864932" y="1092534"/>
          <a:ext cx="510704" cy="41705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Shorter</a:t>
          </a:r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 delivery time</a:t>
          </a:r>
          <a:endParaRPr lang="en-U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2" name="naslov_2" hidden="1">
          <a:extLst>
            <a:ext uri="{FF2B5EF4-FFF2-40B4-BE49-F238E27FC236}">
              <a16:creationId xmlns:a16="http://schemas.microsoft.com/office/drawing/2014/main" id="{04614725-3483-4C34-B5FD-6D69ECB25483}"/>
            </a:ext>
          </a:extLst>
        </xdr:cNvPr>
        <xdr:cNvSpPr txBox="1">
          <a:spLocks noChangeArrowheads="1"/>
        </xdr:cNvSpPr>
      </xdr:nvSpPr>
      <xdr:spPr bwMode="auto">
        <a:xfrm>
          <a:off x="75152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купне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ормалне запослености</a:t>
          </a:r>
          <a:endParaRPr lang="sr-Cyrl-C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3" name="mera_2" hidden="1">
          <a:extLst>
            <a:ext uri="{FF2B5EF4-FFF2-40B4-BE49-F238E27FC236}">
              <a16:creationId xmlns:a16="http://schemas.microsoft.com/office/drawing/2014/main" id="{BB21124C-8D09-4879-9217-4A16BE88C81E}"/>
            </a:ext>
          </a:extLst>
        </xdr:cNvPr>
        <xdr:cNvSpPr txBox="1">
          <a:spLocks noChangeArrowheads="1"/>
        </xdr:cNvSpPr>
      </xdr:nvSpPr>
      <xdr:spPr bwMode="auto">
        <a:xfrm>
          <a:off x="75152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4" name="izvor_2" hidden="1">
          <a:extLst>
            <a:ext uri="{FF2B5EF4-FFF2-40B4-BE49-F238E27FC236}">
              <a16:creationId xmlns:a16="http://schemas.microsoft.com/office/drawing/2014/main" id="{0B3019DC-2584-414F-B581-6AC72EB01520}"/>
            </a:ext>
          </a:extLst>
        </xdr:cNvPr>
        <xdr:cNvSpPr txBox="1">
          <a:spLocks noChangeArrowheads="1"/>
        </xdr:cNvSpPr>
      </xdr:nvSpPr>
      <xdr:spPr bwMode="auto">
        <a:xfrm flipV="1">
          <a:off x="751522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" name="graf_2" hidden="1">
          <a:extLst>
            <a:ext uri="{FF2B5EF4-FFF2-40B4-BE49-F238E27FC236}">
              <a16:creationId xmlns:a16="http://schemas.microsoft.com/office/drawing/2014/main" id="{F8CCBD72-E680-4AD8-BC05-81F4B45FF1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" name="label_2" hidden="1">
          <a:extLst>
            <a:ext uri="{FF2B5EF4-FFF2-40B4-BE49-F238E27FC236}">
              <a16:creationId xmlns:a16="http://schemas.microsoft.com/office/drawing/2014/main" id="{238C6989-F869-4DC6-BA35-B760DED41CED}"/>
            </a:ext>
          </a:extLst>
        </xdr:cNvPr>
        <xdr:cNvSpPr txBox="1">
          <a:spLocks noChangeArrowheads="1"/>
        </xdr:cNvSpPr>
      </xdr:nvSpPr>
      <xdr:spPr bwMode="auto">
        <a:xfrm>
          <a:off x="11087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n total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formal employment </a:t>
          </a:r>
          <a:endParaRPr lang="sr-Cyrl-CS" sz="8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7" name="measure_2" hidden="1">
          <a:extLst>
            <a:ext uri="{FF2B5EF4-FFF2-40B4-BE49-F238E27FC236}">
              <a16:creationId xmlns:a16="http://schemas.microsoft.com/office/drawing/2014/main" id="{5ACDF91E-4148-4CAC-B546-4D5795D3746F}"/>
            </a:ext>
          </a:extLst>
        </xdr:cNvPr>
        <xdr:cNvSpPr txBox="1">
          <a:spLocks noChangeArrowheads="1"/>
        </xdr:cNvSpPr>
      </xdr:nvSpPr>
      <xdr:spPr bwMode="auto">
        <a:xfrm>
          <a:off x="11087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8" name="source_2" hidden="1">
          <a:extLst>
            <a:ext uri="{FF2B5EF4-FFF2-40B4-BE49-F238E27FC236}">
              <a16:creationId xmlns:a16="http://schemas.microsoft.com/office/drawing/2014/main" id="{5E05665A-0F77-436E-8001-DF20FC578B04}"/>
            </a:ext>
          </a:extLst>
        </xdr:cNvPr>
        <xdr:cNvSpPr txBox="1">
          <a:spLocks noChangeArrowheads="1"/>
        </xdr:cNvSpPr>
      </xdr:nvSpPr>
      <xdr:spPr bwMode="auto">
        <a:xfrm flipV="1">
          <a:off x="11087100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9" name="chart_2" hidden="1">
          <a:extLst>
            <a:ext uri="{FF2B5EF4-FFF2-40B4-BE49-F238E27FC236}">
              <a16:creationId xmlns:a16="http://schemas.microsoft.com/office/drawing/2014/main" id="{B1D5859D-0FA0-40AB-82F2-957F9F0FC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460171</xdr:rowOff>
    </xdr:from>
    <xdr:to>
      <xdr:col>1</xdr:col>
      <xdr:colOff>2654300</xdr:colOff>
      <xdr:row>4</xdr:row>
      <xdr:rowOff>3429</xdr:rowOff>
    </xdr:to>
    <xdr:sp macro="" textlink="">
      <xdr:nvSpPr>
        <xdr:cNvPr id="10" name="izvor_1">
          <a:extLst>
            <a:ext uri="{FF2B5EF4-FFF2-40B4-BE49-F238E27FC236}">
              <a16:creationId xmlns:a16="http://schemas.microsoft.com/office/drawing/2014/main" id="{A9EFCCC7-DF63-493D-AC0A-2FEF37CDFDAB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7371"/>
          <a:ext cx="2654300" cy="21025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Европска комисија 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Компоненте секторског показатеља поверења у оквиру </a:t>
          </a:r>
          <a:r>
            <a:rPr kumimoji="0" lang="en-U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ESI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индекс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49</xdr:rowOff>
    </xdr:from>
    <xdr:to>
      <xdr:col>2</xdr:col>
      <xdr:colOff>73025</xdr:colOff>
      <xdr:row>3</xdr:row>
      <xdr:rowOff>2394856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93033DE4-C1A6-4E14-99F1-38AA74812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2" name="naslov_1">
          <a:extLst>
            <a:ext uri="{FF2B5EF4-FFF2-40B4-BE49-F238E27FC236}">
              <a16:creationId xmlns:a16="http://schemas.microsoft.com/office/drawing/2014/main" id="{8149606F-DA73-435C-A154-56D355DC7A5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цене залиха готових производа и укупних поруџбина* у Немачкој</a:t>
          </a:r>
          <a:endParaRPr kumimoji="0" lang="sr-Cyrl-CS" sz="8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3" name="mera_1">
          <a:extLst>
            <a:ext uri="{FF2B5EF4-FFF2-40B4-BE49-F238E27FC236}">
              <a16:creationId xmlns:a16="http://schemas.microsoft.com/office/drawing/2014/main" id="{D114AD9C-FD8A-48D2-9567-DB21B1863F35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дсз., 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у п.п.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9285</xdr:rowOff>
    </xdr:from>
    <xdr:to>
      <xdr:col>3</xdr:col>
      <xdr:colOff>2654300</xdr:colOff>
      <xdr:row>4</xdr:row>
      <xdr:rowOff>3428</xdr:rowOff>
    </xdr:to>
    <xdr:sp macro="" textlink="">
      <xdr:nvSpPr>
        <xdr:cNvPr id="14" name="source_1">
          <a:extLst>
            <a:ext uri="{FF2B5EF4-FFF2-40B4-BE49-F238E27FC236}">
              <a16:creationId xmlns:a16="http://schemas.microsoft.com/office/drawing/2014/main" id="{B0DEEDE7-C854-4C63-A69C-4F2D69073C63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6485"/>
          <a:ext cx="2654300" cy="22114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: European Commission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mponents of the sector confidence indicator within the ESI index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441780</xdr:rowOff>
    </xdr:from>
    <xdr:to>
      <xdr:col>4</xdr:col>
      <xdr:colOff>73025</xdr:colOff>
      <xdr:row>3</xdr:row>
      <xdr:rowOff>2366084</xdr:rowOff>
    </xdr:to>
    <xdr:graphicFrame macro="">
      <xdr:nvGraphicFramePr>
        <xdr:cNvPr id="15" name="chart_1">
          <a:extLst>
            <a:ext uri="{FF2B5EF4-FFF2-40B4-BE49-F238E27FC236}">
              <a16:creationId xmlns:a16="http://schemas.microsoft.com/office/drawing/2014/main" id="{955FE344-0DBA-4FDE-A712-BCD213559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C25FBFBC-F881-4694-941A-1577D89ACD37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</a:t>
          </a: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stimates of inventories of finished goods and total orders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n Germany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7" name="measure_1">
          <a:extLst>
            <a:ext uri="{FF2B5EF4-FFF2-40B4-BE49-F238E27FC236}">
              <a16:creationId xmlns:a16="http://schemas.microsoft.com/office/drawing/2014/main" id="{9C185679-58E0-4581-B04B-657764DBE0C8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-a,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2" name="naslov_2" hidden="1">
          <a:extLst>
            <a:ext uri="{FF2B5EF4-FFF2-40B4-BE49-F238E27FC236}">
              <a16:creationId xmlns:a16="http://schemas.microsoft.com/office/drawing/2014/main" id="{5A1ADF82-14D1-4519-ADA0-BCD309C490B8}"/>
            </a:ext>
          </a:extLst>
        </xdr:cNvPr>
        <xdr:cNvSpPr txBox="1">
          <a:spLocks noChangeArrowheads="1"/>
        </xdr:cNvSpPr>
      </xdr:nvSpPr>
      <xdr:spPr bwMode="auto">
        <a:xfrm>
          <a:off x="75152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руктура мг. раста </a:t>
          </a:r>
          <a:r>
            <a:rPr lang="sr-Cyrl-C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купне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ормалне запослености</a:t>
          </a:r>
          <a:endParaRPr lang="sr-Cyrl-C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3" name="mera_2" hidden="1">
          <a:extLst>
            <a:ext uri="{FF2B5EF4-FFF2-40B4-BE49-F238E27FC236}">
              <a16:creationId xmlns:a16="http://schemas.microsoft.com/office/drawing/2014/main" id="{B6F2064A-8ADE-4F7E-A98E-20E5016A636E}"/>
            </a:ext>
          </a:extLst>
        </xdr:cNvPr>
        <xdr:cNvSpPr txBox="1">
          <a:spLocks noChangeArrowheads="1"/>
        </xdr:cNvSpPr>
      </xdr:nvSpPr>
      <xdr:spPr bwMode="auto">
        <a:xfrm>
          <a:off x="75152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5</xdr:row>
      <xdr:rowOff>3429</xdr:rowOff>
    </xdr:to>
    <xdr:sp macro="" textlink="">
      <xdr:nvSpPr>
        <xdr:cNvPr id="4" name="izvor_2" hidden="1">
          <a:extLst>
            <a:ext uri="{FF2B5EF4-FFF2-40B4-BE49-F238E27FC236}">
              <a16:creationId xmlns:a16="http://schemas.microsoft.com/office/drawing/2014/main" id="{20CA76A6-ACE4-488C-8B3E-C1454089A666}"/>
            </a:ext>
          </a:extLst>
        </xdr:cNvPr>
        <xdr:cNvSpPr txBox="1">
          <a:spLocks noChangeArrowheads="1"/>
        </xdr:cNvSpPr>
      </xdr:nvSpPr>
      <xdr:spPr bwMode="auto">
        <a:xfrm flipV="1">
          <a:off x="7515225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5" name="graf_2" hidden="1">
          <a:extLst>
            <a:ext uri="{FF2B5EF4-FFF2-40B4-BE49-F238E27FC236}">
              <a16:creationId xmlns:a16="http://schemas.microsoft.com/office/drawing/2014/main" id="{458F6DD5-16B4-4B98-B92C-8C4EDE085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" name="label_2" hidden="1">
          <a:extLst>
            <a:ext uri="{FF2B5EF4-FFF2-40B4-BE49-F238E27FC236}">
              <a16:creationId xmlns:a16="http://schemas.microsoft.com/office/drawing/2014/main" id="{D5C8316F-B5EC-4D6F-A413-83B84FBBEAAF}"/>
            </a:ext>
          </a:extLst>
        </xdr:cNvPr>
        <xdr:cNvSpPr txBox="1">
          <a:spLocks noChangeArrowheads="1"/>
        </xdr:cNvSpPr>
      </xdr:nvSpPr>
      <xdr:spPr bwMode="auto">
        <a:xfrm>
          <a:off x="11087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V.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U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tructure of y-o-y growth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in total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formal employment </a:t>
          </a:r>
          <a:endParaRPr lang="sr-Cyrl-CS" sz="8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7" name="measure_2" hidden="1">
          <a:extLst>
            <a:ext uri="{FF2B5EF4-FFF2-40B4-BE49-F238E27FC236}">
              <a16:creationId xmlns:a16="http://schemas.microsoft.com/office/drawing/2014/main" id="{E16E1ABB-A800-4066-AA55-6267B3554313}"/>
            </a:ext>
          </a:extLst>
        </xdr:cNvPr>
        <xdr:cNvSpPr txBox="1">
          <a:spLocks noChangeArrowheads="1"/>
        </xdr:cNvSpPr>
      </xdr:nvSpPr>
      <xdr:spPr bwMode="auto">
        <a:xfrm>
          <a:off x="11087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51354</xdr:rowOff>
    </xdr:to>
    <xdr:sp macro="" textlink="">
      <xdr:nvSpPr>
        <xdr:cNvPr id="8" name="source_2" hidden="1">
          <a:extLst>
            <a:ext uri="{FF2B5EF4-FFF2-40B4-BE49-F238E27FC236}">
              <a16:creationId xmlns:a16="http://schemas.microsoft.com/office/drawing/2014/main" id="{D4C6E87D-0824-4016-B4F1-DF36D61438B6}"/>
            </a:ext>
          </a:extLst>
        </xdr:cNvPr>
        <xdr:cNvSpPr txBox="1">
          <a:spLocks noChangeArrowheads="1"/>
        </xdr:cNvSpPr>
      </xdr:nvSpPr>
      <xdr:spPr bwMode="auto">
        <a:xfrm flipV="1">
          <a:off x="11087100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9" name="chart_2" hidden="1">
          <a:extLst>
            <a:ext uri="{FF2B5EF4-FFF2-40B4-BE49-F238E27FC236}">
              <a16:creationId xmlns:a16="http://schemas.microsoft.com/office/drawing/2014/main" id="{3D6E58DF-BB64-4E3E-9359-0382E530B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10" name="izvor_1">
          <a:extLst>
            <a:ext uri="{FF2B5EF4-FFF2-40B4-BE49-F238E27FC236}">
              <a16:creationId xmlns:a16="http://schemas.microsoft.com/office/drawing/2014/main" id="{9BBE497C-15F6-458B-B2A0-B82CDEEE118B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IHS Marki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821CE81B-09ED-442D-8D32-4149300EBC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2" name="naslov_1">
          <a:extLst>
            <a:ext uri="{FF2B5EF4-FFF2-40B4-BE49-F238E27FC236}">
              <a16:creationId xmlns:a16="http://schemas.microsoft.com/office/drawing/2014/main" id="{2E20AA42-8C59-448B-842C-7516D898FBB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Водећи индекс активности у прерађивачкој индустрији – </a:t>
          </a:r>
          <a:r>
            <a:rPr kumimoji="0" lang="sr-Latn-RS" sz="800" b="1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anufacturing PMI</a:t>
          </a:r>
          <a:endParaRPr kumimoji="0" lang="sr-Cyrl-CS" sz="8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3" name="mera_1">
          <a:extLst>
            <a:ext uri="{FF2B5EF4-FFF2-40B4-BE49-F238E27FC236}">
              <a16:creationId xmlns:a16="http://schemas.microsoft.com/office/drawing/2014/main" id="{A94A47EA-F9AD-4BA0-94B6-D7F70B594CA8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у п.п.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40229</xdr:rowOff>
    </xdr:from>
    <xdr:to>
      <xdr:col>3</xdr:col>
      <xdr:colOff>1962150</xdr:colOff>
      <xdr:row>3</xdr:row>
      <xdr:rowOff>2428875</xdr:rowOff>
    </xdr:to>
    <xdr:sp macro="" textlink="">
      <xdr:nvSpPr>
        <xdr:cNvPr id="14" name="source_1">
          <a:extLst>
            <a:ext uri="{FF2B5EF4-FFF2-40B4-BE49-F238E27FC236}">
              <a16:creationId xmlns:a16="http://schemas.microsoft.com/office/drawing/2014/main" id="{5BD167EF-8457-49B1-9817-40168FC5E552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97429"/>
          <a:ext cx="1962150" cy="886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IHS Marki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15" name="chart_1">
          <a:extLst>
            <a:ext uri="{FF2B5EF4-FFF2-40B4-BE49-F238E27FC236}">
              <a16:creationId xmlns:a16="http://schemas.microsoft.com/office/drawing/2014/main" id="{9E96EB64-73F0-4D9B-920D-046977AEB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16" name="label_1">
          <a:extLst>
            <a:ext uri="{FF2B5EF4-FFF2-40B4-BE49-F238E27FC236}">
              <a16:creationId xmlns:a16="http://schemas.microsoft.com/office/drawing/2014/main" id="{098EF373-1AC8-42F6-A3A5-B109B994A8E8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Leading index in manufacturing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+mn-cs"/>
            </a:rPr>
            <a:t>–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Manufacturing PMI</a:t>
          </a:r>
          <a:endParaRPr kumimoji="0" lang="sr-Cyrl-C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7" name="measure_1">
          <a:extLst>
            <a:ext uri="{FF2B5EF4-FFF2-40B4-BE49-F238E27FC236}">
              <a16:creationId xmlns:a16="http://schemas.microsoft.com/office/drawing/2014/main" id="{71F99255-FB49-421D-BF8E-DBC16FDCE0A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-a,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33375</xdr:colOff>
      <xdr:row>5</xdr:row>
      <xdr:rowOff>158750</xdr:rowOff>
    </xdr:from>
    <xdr:to>
      <xdr:col>7</xdr:col>
      <xdr:colOff>73025</xdr:colOff>
      <xdr:row>5</xdr:row>
      <xdr:rowOff>217830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FAD64ABE-44D1-4081-856D-F2B2D2DEA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5</xdr:row>
      <xdr:rowOff>158750</xdr:rowOff>
    </xdr:from>
    <xdr:to>
      <xdr:col>2</xdr:col>
      <xdr:colOff>0</xdr:colOff>
      <xdr:row>5</xdr:row>
      <xdr:rowOff>2178304</xdr:rowOff>
    </xdr:to>
    <xdr:graphicFrame macro="">
      <xdr:nvGraphicFramePr>
        <xdr:cNvPr id="3" name="graf_1">
          <a:extLst>
            <a:ext uri="{FF2B5EF4-FFF2-40B4-BE49-F238E27FC236}">
              <a16:creationId xmlns:a16="http://schemas.microsoft.com/office/drawing/2014/main" id="{E3F3E271-77E3-4B2F-9F84-48942F8FC7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33375</xdr:colOff>
      <xdr:row>5</xdr:row>
      <xdr:rowOff>158750</xdr:rowOff>
    </xdr:from>
    <xdr:to>
      <xdr:col>3</xdr:col>
      <xdr:colOff>73025</xdr:colOff>
      <xdr:row>5</xdr:row>
      <xdr:rowOff>2178304</xdr:rowOff>
    </xdr:to>
    <xdr:graphicFrame macro="">
      <xdr:nvGraphicFramePr>
        <xdr:cNvPr id="4" name="chart_1">
          <a:extLst>
            <a:ext uri="{FF2B5EF4-FFF2-40B4-BE49-F238E27FC236}">
              <a16:creationId xmlns:a16="http://schemas.microsoft.com/office/drawing/2014/main" id="{5A7EE166-7668-4893-A676-38762293F7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E1AE949D-9AB6-489A-8A19-5CA24C327746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рађивачка индустриј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CB4A8BC4-CFE4-4DB4-814F-F4D06441713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77825</xdr:rowOff>
    </xdr:from>
    <xdr:to>
      <xdr:col>1</xdr:col>
      <xdr:colOff>2543175</xdr:colOff>
      <xdr:row>4</xdr:row>
      <xdr:rowOff>114300</xdr:rowOff>
    </xdr:to>
    <xdr:graphicFrame macro="">
      <xdr:nvGraphicFramePr>
        <xdr:cNvPr id="7" name="graf_1">
          <a:extLst>
            <a:ext uri="{FF2B5EF4-FFF2-40B4-BE49-F238E27FC236}">
              <a16:creationId xmlns:a16="http://schemas.microsoft.com/office/drawing/2014/main" id="{35A0B85C-2328-42E8-852D-683432145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0</xdr:colOff>
      <xdr:row>3</xdr:row>
      <xdr:rowOff>0</xdr:rowOff>
    </xdr:from>
    <xdr:to>
      <xdr:col>12</xdr:col>
      <xdr:colOff>304800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B5CAA1FC-35F4-4018-9D71-7E3E12469A3A}"/>
            </a:ext>
          </a:extLst>
        </xdr:cNvPr>
        <xdr:cNvSpPr txBox="1">
          <a:spLocks noChangeArrowheads="1"/>
        </xdr:cNvSpPr>
      </xdr:nvSpPr>
      <xdr:spPr bwMode="auto">
        <a:xfrm>
          <a:off x="1171575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стопи раста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 годишњем нивоу у САД</a:t>
          </a:r>
        </a:p>
      </xdr:txBody>
    </xdr:sp>
    <xdr:clientData fLocksWithSheet="0"/>
  </xdr:twoCellAnchor>
  <xdr:twoCellAnchor>
    <xdr:from>
      <xdr:col>8</xdr:col>
      <xdr:colOff>0</xdr:colOff>
      <xdr:row>3</xdr:row>
      <xdr:rowOff>273050</xdr:rowOff>
    </xdr:from>
    <xdr:to>
      <xdr:col>12</xdr:col>
      <xdr:colOff>304800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72624507-31AB-42CE-81AF-E548C521FA2E}"/>
            </a:ext>
          </a:extLst>
        </xdr:cNvPr>
        <xdr:cNvSpPr txBox="1">
          <a:spLocks noChangeArrowheads="1"/>
        </xdr:cNvSpPr>
      </xdr:nvSpPr>
      <xdr:spPr bwMode="auto">
        <a:xfrm>
          <a:off x="1171575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8</xdr:col>
      <xdr:colOff>0</xdr:colOff>
      <xdr:row>7</xdr:row>
      <xdr:rowOff>16129</xdr:rowOff>
    </xdr:from>
    <xdr:to>
      <xdr:col>12</xdr:col>
      <xdr:colOff>304800</xdr:colOff>
      <xdr:row>7</xdr:row>
      <xdr:rowOff>136779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4C7BC586-E905-43B2-AB47-1783A23E1CC4}"/>
            </a:ext>
          </a:extLst>
        </xdr:cNvPr>
        <xdr:cNvSpPr txBox="1">
          <a:spLocks noChangeArrowheads="1"/>
        </xdr:cNvSpPr>
      </xdr:nvSpPr>
      <xdr:spPr bwMode="auto">
        <a:xfrm>
          <a:off x="11715750" y="50548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2</xdr:col>
      <xdr:colOff>381000</xdr:colOff>
      <xdr:row>6</xdr:row>
      <xdr:rowOff>120904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5CEF670A-F229-459C-88C2-D7364BDBE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7</xdr:col>
      <xdr:colOff>304800</xdr:colOff>
      <xdr:row>3</xdr:row>
      <xdr:rowOff>149225</xdr:rowOff>
    </xdr:to>
    <xdr:sp macro="" textlink="">
      <xdr:nvSpPr>
        <xdr:cNvPr id="12" name="label_2" hidden="1">
          <a:extLst>
            <a:ext uri="{FF2B5EF4-FFF2-40B4-BE49-F238E27FC236}">
              <a16:creationId xmlns:a16="http://schemas.microsoft.com/office/drawing/2014/main" id="{2733C1C2-EE2F-4C1F-BBAF-C04F3BFF9117}"/>
            </a:ext>
          </a:extLst>
        </xdr:cNvPr>
        <xdr:cNvSpPr txBox="1">
          <a:spLocks noChangeArrowheads="1"/>
        </xdr:cNvSpPr>
      </xdr:nvSpPr>
      <xdr:spPr bwMode="auto">
        <a:xfrm>
          <a:off x="152876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5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to the  annual US GDP growth rate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3</xdr:col>
      <xdr:colOff>0</xdr:colOff>
      <xdr:row>3</xdr:row>
      <xdr:rowOff>149225</xdr:rowOff>
    </xdr:from>
    <xdr:to>
      <xdr:col>17</xdr:col>
      <xdr:colOff>304800</xdr:colOff>
      <xdr:row>3</xdr:row>
      <xdr:rowOff>263525</xdr:rowOff>
    </xdr:to>
    <xdr:sp macro="" textlink="">
      <xdr:nvSpPr>
        <xdr:cNvPr id="13" name="measure_2" hidden="1">
          <a:extLst>
            <a:ext uri="{FF2B5EF4-FFF2-40B4-BE49-F238E27FC236}">
              <a16:creationId xmlns:a16="http://schemas.microsoft.com/office/drawing/2014/main" id="{F1C6E08C-5200-4D81-974F-EA6EF07BEC53}"/>
            </a:ext>
          </a:extLst>
        </xdr:cNvPr>
        <xdr:cNvSpPr txBox="1">
          <a:spLocks noChangeArrowheads="1"/>
        </xdr:cNvSpPr>
      </xdr:nvSpPr>
      <xdr:spPr bwMode="auto">
        <a:xfrm>
          <a:off x="152876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3</xdr:col>
      <xdr:colOff>0</xdr:colOff>
      <xdr:row>4</xdr:row>
      <xdr:rowOff>83439</xdr:rowOff>
    </xdr:from>
    <xdr:to>
      <xdr:col>17</xdr:col>
      <xdr:colOff>304800</xdr:colOff>
      <xdr:row>6</xdr:row>
      <xdr:rowOff>80264</xdr:rowOff>
    </xdr:to>
    <xdr:sp macro="" textlink="">
      <xdr:nvSpPr>
        <xdr:cNvPr id="14" name="source_2" hidden="1">
          <a:extLst>
            <a:ext uri="{FF2B5EF4-FFF2-40B4-BE49-F238E27FC236}">
              <a16:creationId xmlns:a16="http://schemas.microsoft.com/office/drawing/2014/main" id="{3A239588-FAD1-4092-B496-D692CA3F9737}"/>
            </a:ext>
          </a:extLst>
        </xdr:cNvPr>
        <xdr:cNvSpPr txBox="1">
          <a:spLocks noChangeArrowheads="1"/>
        </xdr:cNvSpPr>
      </xdr:nvSpPr>
      <xdr:spPr bwMode="auto">
        <a:xfrm>
          <a:off x="15287625" y="2578989"/>
          <a:ext cx="3162300" cy="23876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3</xdr:col>
      <xdr:colOff>0</xdr:colOff>
      <xdr:row>3</xdr:row>
      <xdr:rowOff>263525</xdr:rowOff>
    </xdr:from>
    <xdr:to>
      <xdr:col>17</xdr:col>
      <xdr:colOff>381000</xdr:colOff>
      <xdr:row>4</xdr:row>
      <xdr:rowOff>35814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E8E2345F-EAB8-41F0-B693-A5249E924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342899</xdr:colOff>
      <xdr:row>5</xdr:row>
      <xdr:rowOff>2073243</xdr:rowOff>
    </xdr:from>
    <xdr:to>
      <xdr:col>2</xdr:col>
      <xdr:colOff>800099</xdr:colOff>
      <xdr:row>5</xdr:row>
      <xdr:rowOff>2266665</xdr:rowOff>
    </xdr:to>
    <xdr:sp macro="" textlink="">
      <xdr:nvSpPr>
        <xdr:cNvPr id="16" name="izvor_1">
          <a:extLst>
            <a:ext uri="{FF2B5EF4-FFF2-40B4-BE49-F238E27FC236}">
              <a16:creationId xmlns:a16="http://schemas.microsoft.com/office/drawing/2014/main" id="{72D76120-5037-44DF-9FEF-33BE1C049D14}"/>
            </a:ext>
          </a:extLst>
        </xdr:cNvPr>
        <xdr:cNvSpPr txBox="1">
          <a:spLocks noChangeArrowheads="1"/>
        </xdr:cNvSpPr>
      </xdr:nvSpPr>
      <xdr:spPr bwMode="auto">
        <a:xfrm>
          <a:off x="342899" y="4692618"/>
          <a:ext cx="3495675" cy="193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Дефлационирано индексом цена произвођача индустријских производа за извоз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2</xdr:col>
      <xdr:colOff>28575</xdr:colOff>
      <xdr:row>5</xdr:row>
      <xdr:rowOff>57150</xdr:rowOff>
    </xdr:from>
    <xdr:to>
      <xdr:col>3</xdr:col>
      <xdr:colOff>25400</xdr:colOff>
      <xdr:row>5</xdr:row>
      <xdr:rowOff>206375</xdr:rowOff>
    </xdr:to>
    <xdr:sp macro="" textlink="">
      <xdr:nvSpPr>
        <xdr:cNvPr id="17" name="label_1">
          <a:extLst>
            <a:ext uri="{FF2B5EF4-FFF2-40B4-BE49-F238E27FC236}">
              <a16:creationId xmlns:a16="http://schemas.microsoft.com/office/drawing/2014/main" id="{7614FE7C-4E84-4B06-854D-222302DC605B}"/>
            </a:ext>
          </a:extLst>
        </xdr:cNvPr>
        <xdr:cNvSpPr txBox="1">
          <a:spLocks noChangeArrowheads="1"/>
        </xdr:cNvSpPr>
      </xdr:nvSpPr>
      <xdr:spPr bwMode="auto">
        <a:xfrm>
          <a:off x="3067050" y="2676525"/>
          <a:ext cx="25400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Моторна возила и приколице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8</xdr:col>
      <xdr:colOff>0</xdr:colOff>
      <xdr:row>5</xdr:row>
      <xdr:rowOff>0</xdr:rowOff>
    </xdr:from>
    <xdr:to>
      <xdr:col>12</xdr:col>
      <xdr:colOff>304800</xdr:colOff>
      <xdr:row>5</xdr:row>
      <xdr:rowOff>273050</xdr:rowOff>
    </xdr:to>
    <xdr:sp macro="" textlink="">
      <xdr:nvSpPr>
        <xdr:cNvPr id="18" name="naslov_2" hidden="1">
          <a:extLst>
            <a:ext uri="{FF2B5EF4-FFF2-40B4-BE49-F238E27FC236}">
              <a16:creationId xmlns:a16="http://schemas.microsoft.com/office/drawing/2014/main" id="{4AC7F3B7-A499-4152-959A-7267418AAE42}"/>
            </a:ext>
          </a:extLst>
        </xdr:cNvPr>
        <xdr:cNvSpPr txBox="1">
          <a:spLocks noChangeArrowheads="1"/>
        </xdr:cNvSpPr>
      </xdr:nvSpPr>
      <xdr:spPr bwMode="auto">
        <a:xfrm>
          <a:off x="11715750" y="2619375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стопи раста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 годишњем нивоу у САД</a:t>
          </a:r>
        </a:p>
      </xdr:txBody>
    </xdr:sp>
    <xdr:clientData fLocksWithSheet="0"/>
  </xdr:twoCellAnchor>
  <xdr:twoCellAnchor>
    <xdr:from>
      <xdr:col>8</xdr:col>
      <xdr:colOff>0</xdr:colOff>
      <xdr:row>5</xdr:row>
      <xdr:rowOff>273050</xdr:rowOff>
    </xdr:from>
    <xdr:to>
      <xdr:col>12</xdr:col>
      <xdr:colOff>304800</xdr:colOff>
      <xdr:row>5</xdr:row>
      <xdr:rowOff>387350</xdr:rowOff>
    </xdr:to>
    <xdr:sp macro="" textlink="">
      <xdr:nvSpPr>
        <xdr:cNvPr id="19" name="mera_2" hidden="1">
          <a:extLst>
            <a:ext uri="{FF2B5EF4-FFF2-40B4-BE49-F238E27FC236}">
              <a16:creationId xmlns:a16="http://schemas.microsoft.com/office/drawing/2014/main" id="{D0B62285-C449-4123-908E-31EF0E637EB3}"/>
            </a:ext>
          </a:extLst>
        </xdr:cNvPr>
        <xdr:cNvSpPr txBox="1">
          <a:spLocks noChangeArrowheads="1"/>
        </xdr:cNvSpPr>
      </xdr:nvSpPr>
      <xdr:spPr bwMode="auto">
        <a:xfrm>
          <a:off x="11715750" y="2892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13</xdr:col>
      <xdr:colOff>0</xdr:colOff>
      <xdr:row>5</xdr:row>
      <xdr:rowOff>0</xdr:rowOff>
    </xdr:from>
    <xdr:to>
      <xdr:col>17</xdr:col>
      <xdr:colOff>304800</xdr:colOff>
      <xdr:row>5</xdr:row>
      <xdr:rowOff>149225</xdr:rowOff>
    </xdr:to>
    <xdr:sp macro="" textlink="">
      <xdr:nvSpPr>
        <xdr:cNvPr id="20" name="label_2" hidden="1">
          <a:extLst>
            <a:ext uri="{FF2B5EF4-FFF2-40B4-BE49-F238E27FC236}">
              <a16:creationId xmlns:a16="http://schemas.microsoft.com/office/drawing/2014/main" id="{7E414D2A-774B-4EC9-A9AD-5E28A175D907}"/>
            </a:ext>
          </a:extLst>
        </xdr:cNvPr>
        <xdr:cNvSpPr txBox="1">
          <a:spLocks noChangeArrowheads="1"/>
        </xdr:cNvSpPr>
      </xdr:nvSpPr>
      <xdr:spPr bwMode="auto">
        <a:xfrm>
          <a:off x="15287625" y="2619375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5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to the  annual US GDP growth rate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3</xdr:col>
      <xdr:colOff>0</xdr:colOff>
      <xdr:row>5</xdr:row>
      <xdr:rowOff>149225</xdr:rowOff>
    </xdr:from>
    <xdr:to>
      <xdr:col>17</xdr:col>
      <xdr:colOff>304800</xdr:colOff>
      <xdr:row>5</xdr:row>
      <xdr:rowOff>263525</xdr:rowOff>
    </xdr:to>
    <xdr:sp macro="" textlink="">
      <xdr:nvSpPr>
        <xdr:cNvPr id="21" name="measure_2" hidden="1">
          <a:extLst>
            <a:ext uri="{FF2B5EF4-FFF2-40B4-BE49-F238E27FC236}">
              <a16:creationId xmlns:a16="http://schemas.microsoft.com/office/drawing/2014/main" id="{8AD90791-6AEC-4B85-9186-5224AE086F27}"/>
            </a:ext>
          </a:extLst>
        </xdr:cNvPr>
        <xdr:cNvSpPr txBox="1">
          <a:spLocks noChangeArrowheads="1"/>
        </xdr:cNvSpPr>
      </xdr:nvSpPr>
      <xdr:spPr bwMode="auto">
        <a:xfrm>
          <a:off x="15287625" y="276860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3</xdr:col>
      <xdr:colOff>0</xdr:colOff>
      <xdr:row>5</xdr:row>
      <xdr:rowOff>263525</xdr:rowOff>
    </xdr:from>
    <xdr:to>
      <xdr:col>17</xdr:col>
      <xdr:colOff>381000</xdr:colOff>
      <xdr:row>6</xdr:row>
      <xdr:rowOff>35814</xdr:rowOff>
    </xdr:to>
    <xdr:graphicFrame macro="">
      <xdr:nvGraphicFramePr>
        <xdr:cNvPr id="22" name="chart_2" hidden="1">
          <a:extLst>
            <a:ext uri="{FF2B5EF4-FFF2-40B4-BE49-F238E27FC236}">
              <a16:creationId xmlns:a16="http://schemas.microsoft.com/office/drawing/2014/main" id="{139DE50B-59D3-4406-81B2-69304D5EF1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3</xdr:row>
      <xdr:rowOff>400050</xdr:rowOff>
    </xdr:from>
    <xdr:to>
      <xdr:col>3</xdr:col>
      <xdr:colOff>19050</xdr:colOff>
      <xdr:row>4</xdr:row>
      <xdr:rowOff>114300</xdr:rowOff>
    </xdr:to>
    <xdr:graphicFrame macro="">
      <xdr:nvGraphicFramePr>
        <xdr:cNvPr id="23" name="graf_1">
          <a:extLst>
            <a:ext uri="{FF2B5EF4-FFF2-40B4-BE49-F238E27FC236}">
              <a16:creationId xmlns:a16="http://schemas.microsoft.com/office/drawing/2014/main" id="{86EED0C3-C0C7-4766-BA61-5762D68F9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781050</xdr:colOff>
      <xdr:row>3</xdr:row>
      <xdr:rowOff>304801</xdr:rowOff>
    </xdr:from>
    <xdr:to>
      <xdr:col>1</xdr:col>
      <xdr:colOff>1790700</xdr:colOff>
      <xdr:row>3</xdr:row>
      <xdr:rowOff>438151</xdr:rowOff>
    </xdr:to>
    <xdr:sp macro="" textlink="">
      <xdr:nvSpPr>
        <xdr:cNvPr id="24" name="naslov_1">
          <a:extLst>
            <a:ext uri="{FF2B5EF4-FFF2-40B4-BE49-F238E27FC236}">
              <a16:creationId xmlns:a16="http://schemas.microsoft.com/office/drawing/2014/main" id="{94D728B0-8259-4335-87CF-C618E96A509E}"/>
            </a:ext>
          </a:extLst>
        </xdr:cNvPr>
        <xdr:cNvSpPr txBox="1">
          <a:spLocks noChangeArrowheads="1"/>
        </xdr:cNvSpPr>
      </xdr:nvSpPr>
      <xdr:spPr bwMode="auto">
        <a:xfrm>
          <a:off x="1162050" y="762001"/>
          <a:ext cx="100965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о</a:t>
          </a:r>
        </a:p>
      </xdr:txBody>
    </xdr:sp>
    <xdr:clientData fLocksWithSheet="0"/>
  </xdr:twoCellAnchor>
  <xdr:twoCellAnchor>
    <xdr:from>
      <xdr:col>2</xdr:col>
      <xdr:colOff>504824</xdr:colOff>
      <xdr:row>3</xdr:row>
      <xdr:rowOff>276225</xdr:rowOff>
    </xdr:from>
    <xdr:to>
      <xdr:col>2</xdr:col>
      <xdr:colOff>2019299</xdr:colOff>
      <xdr:row>3</xdr:row>
      <xdr:rowOff>438151</xdr:rowOff>
    </xdr:to>
    <xdr:sp macro="" textlink="">
      <xdr:nvSpPr>
        <xdr:cNvPr id="25" name="naslov_1">
          <a:extLst>
            <a:ext uri="{FF2B5EF4-FFF2-40B4-BE49-F238E27FC236}">
              <a16:creationId xmlns:a16="http://schemas.microsoft.com/office/drawing/2014/main" id="{C2EF4DF5-ECE1-4909-9A40-68B8F2475F2B}"/>
            </a:ext>
          </a:extLst>
        </xdr:cNvPr>
        <xdr:cNvSpPr txBox="1">
          <a:spLocks noChangeArrowheads="1"/>
        </xdr:cNvSpPr>
      </xdr:nvSpPr>
      <xdr:spPr bwMode="auto">
        <a:xfrm>
          <a:off x="3543299" y="733425"/>
          <a:ext cx="1514475" cy="1619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и од гуме и пластике </a:t>
          </a:r>
        </a:p>
      </xdr:txBody>
    </xdr:sp>
    <xdr:clientData fLocksWithSheet="0"/>
  </xdr:twoCellAnchor>
  <xdr:twoCellAnchor>
    <xdr:from>
      <xdr:col>8</xdr:col>
      <xdr:colOff>0</xdr:colOff>
      <xdr:row>10</xdr:row>
      <xdr:rowOff>16129</xdr:rowOff>
    </xdr:from>
    <xdr:to>
      <xdr:col>12</xdr:col>
      <xdr:colOff>304800</xdr:colOff>
      <xdr:row>10</xdr:row>
      <xdr:rowOff>136779</xdr:rowOff>
    </xdr:to>
    <xdr:sp macro="" textlink="">
      <xdr:nvSpPr>
        <xdr:cNvPr id="26" name="izvor_2" hidden="1">
          <a:extLst>
            <a:ext uri="{FF2B5EF4-FFF2-40B4-BE49-F238E27FC236}">
              <a16:creationId xmlns:a16="http://schemas.microsoft.com/office/drawing/2014/main" id="{5D1D8DC8-9E3E-4099-9AB5-A3E487ED9D5E}"/>
            </a:ext>
          </a:extLst>
        </xdr:cNvPr>
        <xdr:cNvSpPr txBox="1">
          <a:spLocks noChangeArrowheads="1"/>
        </xdr:cNvSpPr>
      </xdr:nvSpPr>
      <xdr:spPr bwMode="auto">
        <a:xfrm>
          <a:off x="11715750" y="56835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542924</xdr:colOff>
      <xdr:row>5</xdr:row>
      <xdr:rowOff>28575</xdr:rowOff>
    </xdr:from>
    <xdr:to>
      <xdr:col>1</xdr:col>
      <xdr:colOff>2057399</xdr:colOff>
      <xdr:row>5</xdr:row>
      <xdr:rowOff>190501</xdr:rowOff>
    </xdr:to>
    <xdr:sp macro="" textlink="">
      <xdr:nvSpPr>
        <xdr:cNvPr id="27" name="naslov_1">
          <a:extLst>
            <a:ext uri="{FF2B5EF4-FFF2-40B4-BE49-F238E27FC236}">
              <a16:creationId xmlns:a16="http://schemas.microsoft.com/office/drawing/2014/main" id="{D39BA6DD-509F-45B8-A661-2183CBC962BB}"/>
            </a:ext>
          </a:extLst>
        </xdr:cNvPr>
        <xdr:cNvSpPr txBox="1">
          <a:spLocks noChangeArrowheads="1"/>
        </xdr:cNvSpPr>
      </xdr:nvSpPr>
      <xdr:spPr bwMode="auto">
        <a:xfrm>
          <a:off x="923924" y="2647950"/>
          <a:ext cx="1514475" cy="1619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лектрична опрема </a:t>
          </a:r>
        </a:p>
      </xdr:txBody>
    </xdr:sp>
    <xdr:clientData fLocksWithSheet="0"/>
  </xdr:twoCellAnchor>
  <xdr:twoCellAnchor>
    <xdr:from>
      <xdr:col>5</xdr:col>
      <xdr:colOff>0</xdr:colOff>
      <xdr:row>5</xdr:row>
      <xdr:rowOff>158750</xdr:rowOff>
    </xdr:from>
    <xdr:to>
      <xdr:col>6</xdr:col>
      <xdr:colOff>0</xdr:colOff>
      <xdr:row>5</xdr:row>
      <xdr:rowOff>2178304</xdr:rowOff>
    </xdr:to>
    <xdr:graphicFrame macro="">
      <xdr:nvGraphicFramePr>
        <xdr:cNvPr id="28" name="graf_1">
          <a:extLst>
            <a:ext uri="{FF2B5EF4-FFF2-40B4-BE49-F238E27FC236}">
              <a16:creationId xmlns:a16="http://schemas.microsoft.com/office/drawing/2014/main" id="{E44F568C-D59D-4270-91B2-172648790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0</xdr:colOff>
      <xdr:row>3</xdr:row>
      <xdr:rowOff>0</xdr:rowOff>
    </xdr:from>
    <xdr:to>
      <xdr:col>5</xdr:col>
      <xdr:colOff>2654300</xdr:colOff>
      <xdr:row>3</xdr:row>
      <xdr:rowOff>149225</xdr:rowOff>
    </xdr:to>
    <xdr:sp macro="" textlink="">
      <xdr:nvSpPr>
        <xdr:cNvPr id="29" name="naslov_1">
          <a:extLst>
            <a:ext uri="{FF2B5EF4-FFF2-40B4-BE49-F238E27FC236}">
              <a16:creationId xmlns:a16="http://schemas.microsoft.com/office/drawing/2014/main" id="{16B2586F-56C0-434B-8481-55F90DE66C5A}"/>
            </a:ext>
          </a:extLst>
        </xdr:cNvPr>
        <xdr:cNvSpPr txBox="1">
          <a:spLocks noChangeArrowheads="1"/>
        </xdr:cNvSpPr>
      </xdr:nvSpPr>
      <xdr:spPr bwMode="auto">
        <a:xfrm>
          <a:off x="60769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4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anufacturing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5</xdr:col>
      <xdr:colOff>0</xdr:colOff>
      <xdr:row>3</xdr:row>
      <xdr:rowOff>149225</xdr:rowOff>
    </xdr:from>
    <xdr:to>
      <xdr:col>5</xdr:col>
      <xdr:colOff>2654300</xdr:colOff>
      <xdr:row>3</xdr:row>
      <xdr:rowOff>263525</xdr:rowOff>
    </xdr:to>
    <xdr:sp macro="" textlink="">
      <xdr:nvSpPr>
        <xdr:cNvPr id="30" name="mera_1">
          <a:extLst>
            <a:ext uri="{FF2B5EF4-FFF2-40B4-BE49-F238E27FC236}">
              <a16:creationId xmlns:a16="http://schemas.microsoft.com/office/drawing/2014/main" id="{68FDE8E6-BF48-449B-B964-F9927308CB44}"/>
            </a:ext>
          </a:extLst>
        </xdr:cNvPr>
        <xdr:cNvSpPr txBox="1">
          <a:spLocks noChangeArrowheads="1"/>
        </xdr:cNvSpPr>
      </xdr:nvSpPr>
      <xdr:spPr bwMode="auto">
        <a:xfrm>
          <a:off x="60769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-a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</a:p>
      </xdr:txBody>
    </xdr:sp>
    <xdr:clientData fLocksWithSheet="0"/>
  </xdr:twoCellAnchor>
  <xdr:twoCellAnchor>
    <xdr:from>
      <xdr:col>5</xdr:col>
      <xdr:colOff>0</xdr:colOff>
      <xdr:row>3</xdr:row>
      <xdr:rowOff>377825</xdr:rowOff>
    </xdr:from>
    <xdr:to>
      <xdr:col>5</xdr:col>
      <xdr:colOff>2543175</xdr:colOff>
      <xdr:row>4</xdr:row>
      <xdr:rowOff>114300</xdr:rowOff>
    </xdr:to>
    <xdr:graphicFrame macro="">
      <xdr:nvGraphicFramePr>
        <xdr:cNvPr id="31" name="graf_1">
          <a:extLst>
            <a:ext uri="{FF2B5EF4-FFF2-40B4-BE49-F238E27FC236}">
              <a16:creationId xmlns:a16="http://schemas.microsoft.com/office/drawing/2014/main" id="{D4CF2401-CF6E-4C9C-BF29-65BF8B2F43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342899</xdr:colOff>
      <xdr:row>5</xdr:row>
      <xdr:rowOff>2073243</xdr:rowOff>
    </xdr:from>
    <xdr:to>
      <xdr:col>6</xdr:col>
      <xdr:colOff>800099</xdr:colOff>
      <xdr:row>5</xdr:row>
      <xdr:rowOff>2266665</xdr:rowOff>
    </xdr:to>
    <xdr:sp macro="" textlink="">
      <xdr:nvSpPr>
        <xdr:cNvPr id="32" name="izvor_1">
          <a:extLst>
            <a:ext uri="{FF2B5EF4-FFF2-40B4-BE49-F238E27FC236}">
              <a16:creationId xmlns:a16="http://schemas.microsoft.com/office/drawing/2014/main" id="{ABD5C0D2-32F6-49B8-A4EE-8BEA35DD66C3}"/>
            </a:ext>
          </a:extLst>
        </xdr:cNvPr>
        <xdr:cNvSpPr txBox="1">
          <a:spLocks noChangeArrowheads="1"/>
        </xdr:cNvSpPr>
      </xdr:nvSpPr>
      <xdr:spPr bwMode="auto">
        <a:xfrm>
          <a:off x="6038849" y="4692618"/>
          <a:ext cx="3495675" cy="193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SORS and 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flated by the index of prices of producers of export industrial product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6</xdr:col>
      <xdr:colOff>28575</xdr:colOff>
      <xdr:row>5</xdr:row>
      <xdr:rowOff>57150</xdr:rowOff>
    </xdr:from>
    <xdr:to>
      <xdr:col>7</xdr:col>
      <xdr:colOff>25400</xdr:colOff>
      <xdr:row>5</xdr:row>
      <xdr:rowOff>206375</xdr:rowOff>
    </xdr:to>
    <xdr:sp macro="" textlink="">
      <xdr:nvSpPr>
        <xdr:cNvPr id="33" name="label_1">
          <a:extLst>
            <a:ext uri="{FF2B5EF4-FFF2-40B4-BE49-F238E27FC236}">
              <a16:creationId xmlns:a16="http://schemas.microsoft.com/office/drawing/2014/main" id="{0DEB2012-7180-40C0-B64B-4FEF03F8470A}"/>
            </a:ext>
          </a:extLst>
        </xdr:cNvPr>
        <xdr:cNvSpPr txBox="1">
          <a:spLocks noChangeArrowheads="1"/>
        </xdr:cNvSpPr>
      </xdr:nvSpPr>
      <xdr:spPr bwMode="auto">
        <a:xfrm>
          <a:off x="8763000" y="2676525"/>
          <a:ext cx="25400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Motor vehicles and trailers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400050</xdr:rowOff>
    </xdr:from>
    <xdr:to>
      <xdr:col>7</xdr:col>
      <xdr:colOff>19050</xdr:colOff>
      <xdr:row>4</xdr:row>
      <xdr:rowOff>114300</xdr:rowOff>
    </xdr:to>
    <xdr:graphicFrame macro="">
      <xdr:nvGraphicFramePr>
        <xdr:cNvPr id="34" name="graf_1">
          <a:extLst>
            <a:ext uri="{FF2B5EF4-FFF2-40B4-BE49-F238E27FC236}">
              <a16:creationId xmlns:a16="http://schemas.microsoft.com/office/drawing/2014/main" id="{88B842B4-8DA2-49CA-B46E-B8E50CD6F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781050</xdr:colOff>
      <xdr:row>3</xdr:row>
      <xdr:rowOff>304801</xdr:rowOff>
    </xdr:from>
    <xdr:to>
      <xdr:col>5</xdr:col>
      <xdr:colOff>1790700</xdr:colOff>
      <xdr:row>3</xdr:row>
      <xdr:rowOff>438151</xdr:rowOff>
    </xdr:to>
    <xdr:sp macro="" textlink="">
      <xdr:nvSpPr>
        <xdr:cNvPr id="35" name="naslov_1">
          <a:extLst>
            <a:ext uri="{FF2B5EF4-FFF2-40B4-BE49-F238E27FC236}">
              <a16:creationId xmlns:a16="http://schemas.microsoft.com/office/drawing/2014/main" id="{96F0F677-A8BD-476F-BB89-7F10EBBBF30C}"/>
            </a:ext>
          </a:extLst>
        </xdr:cNvPr>
        <xdr:cNvSpPr txBox="1">
          <a:spLocks noChangeArrowheads="1"/>
        </xdr:cNvSpPr>
      </xdr:nvSpPr>
      <xdr:spPr bwMode="auto">
        <a:xfrm>
          <a:off x="6858000" y="762001"/>
          <a:ext cx="1009650" cy="133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otal</a:t>
          </a:r>
          <a:endParaRPr lang="sr-Cyrl-R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6</xdr:col>
      <xdr:colOff>504824</xdr:colOff>
      <xdr:row>3</xdr:row>
      <xdr:rowOff>276225</xdr:rowOff>
    </xdr:from>
    <xdr:to>
      <xdr:col>6</xdr:col>
      <xdr:colOff>2019299</xdr:colOff>
      <xdr:row>3</xdr:row>
      <xdr:rowOff>438151</xdr:rowOff>
    </xdr:to>
    <xdr:sp macro="" textlink="">
      <xdr:nvSpPr>
        <xdr:cNvPr id="36" name="naslov_1">
          <a:extLst>
            <a:ext uri="{FF2B5EF4-FFF2-40B4-BE49-F238E27FC236}">
              <a16:creationId xmlns:a16="http://schemas.microsoft.com/office/drawing/2014/main" id="{AF2C7F17-19D2-4FBA-B3B2-517A3F53C1F0}"/>
            </a:ext>
          </a:extLst>
        </xdr:cNvPr>
        <xdr:cNvSpPr txBox="1">
          <a:spLocks noChangeArrowheads="1"/>
        </xdr:cNvSpPr>
      </xdr:nvSpPr>
      <xdr:spPr bwMode="auto">
        <a:xfrm>
          <a:off x="9239249" y="733425"/>
          <a:ext cx="1514475" cy="16192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ubber and plastic products</a:t>
          </a:r>
          <a:endParaRPr lang="sr-Cyrl-R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5</xdr:col>
      <xdr:colOff>542924</xdr:colOff>
      <xdr:row>5</xdr:row>
      <xdr:rowOff>28575</xdr:rowOff>
    </xdr:from>
    <xdr:to>
      <xdr:col>5</xdr:col>
      <xdr:colOff>2057399</xdr:colOff>
      <xdr:row>5</xdr:row>
      <xdr:rowOff>190501</xdr:rowOff>
    </xdr:to>
    <xdr:sp macro="" textlink="">
      <xdr:nvSpPr>
        <xdr:cNvPr id="37" name="naslov_1">
          <a:extLst>
            <a:ext uri="{FF2B5EF4-FFF2-40B4-BE49-F238E27FC236}">
              <a16:creationId xmlns:a16="http://schemas.microsoft.com/office/drawing/2014/main" id="{6B08B1DA-9144-4EA7-92A6-43BB61442D0E}"/>
            </a:ext>
          </a:extLst>
        </xdr:cNvPr>
        <xdr:cNvSpPr txBox="1">
          <a:spLocks noChangeArrowheads="1"/>
        </xdr:cNvSpPr>
      </xdr:nvSpPr>
      <xdr:spPr bwMode="auto">
        <a:xfrm>
          <a:off x="6619874" y="2647950"/>
          <a:ext cx="1514475" cy="16192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lectrical equipment</a:t>
          </a:r>
          <a:endParaRPr lang="sr-Cyrl-RS" sz="8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8</xdr:col>
      <xdr:colOff>0</xdr:colOff>
      <xdr:row>8</xdr:row>
      <xdr:rowOff>16129</xdr:rowOff>
    </xdr:from>
    <xdr:to>
      <xdr:col>12</xdr:col>
      <xdr:colOff>304800</xdr:colOff>
      <xdr:row>8</xdr:row>
      <xdr:rowOff>136779</xdr:rowOff>
    </xdr:to>
    <xdr:sp macro="" textlink="">
      <xdr:nvSpPr>
        <xdr:cNvPr id="38" name="izvor_2" hidden="1">
          <a:extLst>
            <a:ext uri="{FF2B5EF4-FFF2-40B4-BE49-F238E27FC236}">
              <a16:creationId xmlns:a16="http://schemas.microsoft.com/office/drawing/2014/main" id="{EF1D5B31-05B3-43E7-AF2A-445380171ABE}"/>
            </a:ext>
          </a:extLst>
        </xdr:cNvPr>
        <xdr:cNvSpPr txBox="1">
          <a:spLocks noChangeArrowheads="1"/>
        </xdr:cNvSpPr>
      </xdr:nvSpPr>
      <xdr:spPr bwMode="auto">
        <a:xfrm>
          <a:off x="11715750" y="5207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01DD10D-21EE-4AE1-8A3D-CF2F3ADCCFC1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цена енергије мг. инфлациј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68A74F8-4937-4FC7-A142-2774A35A787E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E262247C-247E-4DB6-B9AA-165D88F4A48E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E40E0CA-39CD-4458-8D55-B2337BE23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FCFA8FB1-CA7E-4AE3-9929-4D0EDA5FC911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energy prices to y-o-y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7F403BAA-80B2-4BAC-8602-6B6A40F2471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11E11FC-0EA8-462C-91B3-53335F5D4848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6096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37045BB4-4187-47DB-A7A4-9A980F6ACF16}"/>
            </a:ext>
          </a:extLst>
        </xdr:cNvPr>
        <xdr:cNvSpPr txBox="1">
          <a:spLocks noChangeArrowheads="1"/>
        </xdr:cNvSpPr>
      </xdr:nvSpPr>
      <xdr:spPr bwMode="auto">
        <a:xfrm>
          <a:off x="7239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стопи раста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 годишњем нивоу 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6096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F19E294-FD98-42EA-9E8F-2C61B56FD904}"/>
            </a:ext>
          </a:extLst>
        </xdr:cNvPr>
        <xdr:cNvSpPr txBox="1">
          <a:spLocks noChangeArrowheads="1"/>
        </xdr:cNvSpPr>
      </xdr:nvSpPr>
      <xdr:spPr bwMode="auto">
        <a:xfrm>
          <a:off x="7239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40279</xdr:rowOff>
    </xdr:from>
    <xdr:to>
      <xdr:col>11</xdr:col>
      <xdr:colOff>60960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5007E48B-B3E3-4518-91ED-777286C943F6}"/>
            </a:ext>
          </a:extLst>
        </xdr:cNvPr>
        <xdr:cNvSpPr txBox="1">
          <a:spLocks noChangeArrowheads="1"/>
        </xdr:cNvSpPr>
      </xdr:nvSpPr>
      <xdr:spPr bwMode="auto">
        <a:xfrm>
          <a:off x="7239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685800</xdr:colOff>
      <xdr:row>3</xdr:row>
      <xdr:rowOff>26926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17A282CA-314C-4B7B-9F85-91D572184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F1215456-5ED0-4E36-9D2F-8BE29EB1699C}"/>
            </a:ext>
          </a:extLst>
        </xdr:cNvPr>
        <xdr:cNvSpPr txBox="1">
          <a:spLocks noChangeArrowheads="1"/>
        </xdr:cNvSpPr>
      </xdr:nvSpPr>
      <xdr:spPr bwMode="auto">
        <a:xfrm>
          <a:off x="105060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5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to the  annual US GDP growth rate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51532AE8-A4E7-473D-9A4A-DD6D24768309}"/>
            </a:ext>
          </a:extLst>
        </xdr:cNvPr>
        <xdr:cNvSpPr txBox="1">
          <a:spLocks noChangeArrowheads="1"/>
        </xdr:cNvSpPr>
      </xdr:nvSpPr>
      <xdr:spPr bwMode="auto">
        <a:xfrm>
          <a:off x="105060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371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CB79E67B-CC74-4C00-9640-766EFC57D678}"/>
            </a:ext>
          </a:extLst>
        </xdr:cNvPr>
        <xdr:cNvSpPr txBox="1">
          <a:spLocks noChangeArrowheads="1"/>
        </xdr:cNvSpPr>
      </xdr:nvSpPr>
      <xdr:spPr bwMode="auto">
        <a:xfrm>
          <a:off x="10506075" y="3073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A775A70E-386E-4F7F-A99C-467BF96774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2ACE6E7E-E11D-4374-B762-3827C6BDF8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565</xdr:rowOff>
    </xdr:from>
    <xdr:to>
      <xdr:col>1</xdr:col>
      <xdr:colOff>3872948</xdr:colOff>
      <xdr:row>3</xdr:row>
      <xdr:rowOff>28246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147457D-F012-4BC5-8D41-3F3524258C17}"/>
            </a:ext>
          </a:extLst>
        </xdr:cNvPr>
        <xdr:cNvSpPr txBox="1">
          <a:spLocks noChangeArrowheads="1"/>
        </xdr:cNvSpPr>
      </xdr:nvSpPr>
      <xdr:spPr bwMode="auto">
        <a:xfrm>
          <a:off x="381000" y="473765"/>
          <a:ext cx="3844373" cy="26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чешће трошкова за струју и гас у укупној међуфазној потрошњи у кључним секторима 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0895</xdr:rowOff>
    </xdr:from>
    <xdr:to>
      <xdr:col>1</xdr:col>
      <xdr:colOff>2654300</xdr:colOff>
      <xdr:row>3</xdr:row>
      <xdr:rowOff>38519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7236A580-BC8D-4FAE-9CCD-B1B0F4606D6C}"/>
            </a:ext>
          </a:extLst>
        </xdr:cNvPr>
        <xdr:cNvSpPr txBox="1">
          <a:spLocks noChangeArrowheads="1"/>
        </xdr:cNvSpPr>
      </xdr:nvSpPr>
      <xdr:spPr bwMode="auto">
        <a:xfrm>
          <a:off x="381000" y="72809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0</xdr:col>
      <xdr:colOff>380999</xdr:colOff>
      <xdr:row>3</xdr:row>
      <xdr:rowOff>3087413</xdr:rowOff>
    </xdr:from>
    <xdr:to>
      <xdr:col>2</xdr:col>
      <xdr:colOff>2226</xdr:colOff>
      <xdr:row>4</xdr:row>
      <xdr:rowOff>3425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62691215-A645-4661-9BEF-3B3E1DDACF3F}"/>
            </a:ext>
          </a:extLst>
        </xdr:cNvPr>
        <xdr:cNvSpPr txBox="1">
          <a:spLocks noChangeArrowheads="1"/>
        </xdr:cNvSpPr>
      </xdr:nvSpPr>
      <xdr:spPr bwMode="auto">
        <a:xfrm flipV="1">
          <a:off x="380999" y="3544613"/>
          <a:ext cx="3850327" cy="31643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РЗС, инпут–аутпут табеле за 2019. годину, последњи расположив податак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Стваралачке, уметничке и забавне делатности; делатност библиотека, архива, музеја галерија и збирки и остале културне делатности; коцкање и клађење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53424</xdr:colOff>
      <xdr:row>3</xdr:row>
      <xdr:rowOff>368628</xdr:rowOff>
    </xdr:from>
    <xdr:to>
      <xdr:col>2</xdr:col>
      <xdr:colOff>48282</xdr:colOff>
      <xdr:row>3</xdr:row>
      <xdr:rowOff>316138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41BD8416-5096-4AA6-B282-B6018ECC5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2</xdr:row>
      <xdr:rowOff>152399</xdr:rowOff>
    </xdr:from>
    <xdr:to>
      <xdr:col>4</xdr:col>
      <xdr:colOff>0</xdr:colOff>
      <xdr:row>3</xdr:row>
      <xdr:rowOff>295274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5958AB9F-4BEC-4A88-93BF-30C8F432C153}"/>
            </a:ext>
          </a:extLst>
        </xdr:cNvPr>
        <xdr:cNvSpPr txBox="1">
          <a:spLocks noChangeArrowheads="1"/>
        </xdr:cNvSpPr>
      </xdr:nvSpPr>
      <xdr:spPr bwMode="auto">
        <a:xfrm>
          <a:off x="4943475" y="457199"/>
          <a:ext cx="3876675" cy="2952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4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hare of electricity and gas costs in total intermediate consumption in key sectors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2283</xdr:rowOff>
    </xdr:from>
    <xdr:to>
      <xdr:col>3</xdr:col>
      <xdr:colOff>2654300</xdr:colOff>
      <xdr:row>3</xdr:row>
      <xdr:rowOff>376583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D89C1AB8-C335-4671-A9B2-E0005A9A259E}"/>
            </a:ext>
          </a:extLst>
        </xdr:cNvPr>
        <xdr:cNvSpPr txBox="1">
          <a:spLocks noChangeArrowheads="1"/>
        </xdr:cNvSpPr>
      </xdr:nvSpPr>
      <xdr:spPr bwMode="auto">
        <a:xfrm>
          <a:off x="4943475" y="719483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095625</xdr:rowOff>
    </xdr:from>
    <xdr:to>
      <xdr:col>4</xdr:col>
      <xdr:colOff>4555</xdr:colOff>
      <xdr:row>4</xdr:row>
      <xdr:rowOff>342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806CBFEA-56A3-407C-8095-2AA9D2566B62}"/>
            </a:ext>
          </a:extLst>
        </xdr:cNvPr>
        <xdr:cNvSpPr txBox="1">
          <a:spLocks noChangeArrowheads="1"/>
        </xdr:cNvSpPr>
      </xdr:nvSpPr>
      <xdr:spPr bwMode="auto">
        <a:xfrm flipV="1">
          <a:off x="4943475" y="3552825"/>
          <a:ext cx="3881230" cy="30822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R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put-output tables for 2019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latest available data.</a:t>
          </a:r>
        </a:p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reative, art and entertainment activitie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;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ibraries, archives, museum gal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l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ries and collections, and other cultural activitie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;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ambling and bettin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2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400EA93-4236-449E-95A6-6060A7F3F6B2}"/>
            </a:ext>
          </a:extLst>
        </xdr:cNvPr>
        <xdr:cNvSpPr txBox="1">
          <a:spLocks noChangeArrowheads="1"/>
        </xdr:cNvSpPr>
      </xdr:nvSpPr>
      <xdr:spPr bwMode="auto">
        <a:xfrm>
          <a:off x="11677650" y="457200"/>
          <a:ext cx="340995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злата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149225</xdr:rowOff>
    </xdr:from>
    <xdr:to>
      <xdr:col>12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9CB9E572-1E82-40DB-9312-D20B956281C8}"/>
            </a:ext>
          </a:extLst>
        </xdr:cNvPr>
        <xdr:cNvSpPr txBox="1">
          <a:spLocks noChangeArrowheads="1"/>
        </xdr:cNvSpPr>
      </xdr:nvSpPr>
      <xdr:spPr bwMode="auto">
        <a:xfrm>
          <a:off x="11677650" y="606425"/>
          <a:ext cx="34099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месечне цене, у USD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2235454</xdr:rowOff>
    </xdr:from>
    <xdr:to>
      <xdr:col>12</xdr:col>
      <xdr:colOff>304800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3E52F72B-83B5-4CA6-AB62-31D54065089E}"/>
            </a:ext>
          </a:extLst>
        </xdr:cNvPr>
        <xdr:cNvSpPr txBox="1">
          <a:spLocks noChangeArrowheads="1"/>
        </xdr:cNvSpPr>
      </xdr:nvSpPr>
      <xdr:spPr bwMode="auto">
        <a:xfrm flipV="1">
          <a:off x="11677650" y="2692654"/>
          <a:ext cx="3409950" cy="1263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8</xdr:col>
      <xdr:colOff>0</xdr:colOff>
      <xdr:row>3</xdr:row>
      <xdr:rowOff>263525</xdr:rowOff>
    </xdr:from>
    <xdr:to>
      <xdr:col>12</xdr:col>
      <xdr:colOff>381000</xdr:colOff>
      <xdr:row>3</xdr:row>
      <xdr:rowOff>21878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E65A655-7C73-466D-9EDB-2AA8B7722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7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2ADDF625-D3DD-45D5-A5C2-67693D43EBDC}"/>
            </a:ext>
          </a:extLst>
        </xdr:cNvPr>
        <xdr:cNvSpPr txBox="1">
          <a:spLocks noChangeArrowheads="1"/>
        </xdr:cNvSpPr>
      </xdr:nvSpPr>
      <xdr:spPr bwMode="auto">
        <a:xfrm>
          <a:off x="154971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7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World gold price movements</a:t>
          </a:r>
        </a:p>
      </xdr:txBody>
    </xdr:sp>
    <xdr:clientData fLocksWithSheet="0"/>
  </xdr:twoCellAnchor>
  <xdr:twoCellAnchor>
    <xdr:from>
      <xdr:col>13</xdr:col>
      <xdr:colOff>0</xdr:colOff>
      <xdr:row>3</xdr:row>
      <xdr:rowOff>149225</xdr:rowOff>
    </xdr:from>
    <xdr:to>
      <xdr:col>17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B93F88D9-00DC-4B9D-ABAC-3B92078AB1F3}"/>
            </a:ext>
          </a:extLst>
        </xdr:cNvPr>
        <xdr:cNvSpPr txBox="1">
          <a:spLocks noChangeArrowheads="1"/>
        </xdr:cNvSpPr>
      </xdr:nvSpPr>
      <xdr:spPr bwMode="auto">
        <a:xfrm>
          <a:off x="154971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average monthly price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)</a:t>
          </a:r>
        </a:p>
      </xdr:txBody>
    </xdr:sp>
    <xdr:clientData fLocksWithSheet="0"/>
  </xdr:twoCellAnchor>
  <xdr:twoCellAnchor>
    <xdr:from>
      <xdr:col>13</xdr:col>
      <xdr:colOff>0</xdr:colOff>
      <xdr:row>3</xdr:row>
      <xdr:rowOff>2235454</xdr:rowOff>
    </xdr:from>
    <xdr:to>
      <xdr:col>17</xdr:col>
      <xdr:colOff>304800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7D56FFE3-6E22-47AD-B96B-FC4855FDB04E}"/>
            </a:ext>
          </a:extLst>
        </xdr:cNvPr>
        <xdr:cNvSpPr txBox="1">
          <a:spLocks noChangeArrowheads="1"/>
        </xdr:cNvSpPr>
      </xdr:nvSpPr>
      <xdr:spPr bwMode="auto">
        <a:xfrm flipV="1">
          <a:off x="15497175" y="2692654"/>
          <a:ext cx="3162300" cy="1263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0</xdr:colOff>
      <xdr:row>3</xdr:row>
      <xdr:rowOff>263525</xdr:rowOff>
    </xdr:from>
    <xdr:to>
      <xdr:col>17</xdr:col>
      <xdr:colOff>381000</xdr:colOff>
      <xdr:row>3</xdr:row>
      <xdr:rowOff>21878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6B10EDB0-A718-4A59-BE82-3B8C1049B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</xdr:colOff>
      <xdr:row>3</xdr:row>
      <xdr:rowOff>419100</xdr:rowOff>
    </xdr:from>
    <xdr:to>
      <xdr:col>4</xdr:col>
      <xdr:colOff>4383</xdr:colOff>
      <xdr:row>3</xdr:row>
      <xdr:rowOff>3211858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7A24538D-9828-40D9-8D9B-637C46E33A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565</xdr:rowOff>
    </xdr:from>
    <xdr:to>
      <xdr:col>1</xdr:col>
      <xdr:colOff>5358848</xdr:colOff>
      <xdr:row>3</xdr:row>
      <xdr:rowOff>2857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253B1004-5CFF-4DB0-8943-9198F2E4B152}"/>
            </a:ext>
          </a:extLst>
        </xdr:cNvPr>
        <xdr:cNvSpPr txBox="1">
          <a:spLocks noChangeArrowheads="1"/>
        </xdr:cNvSpPr>
      </xdr:nvSpPr>
      <xdr:spPr bwMode="auto">
        <a:xfrm>
          <a:off x="381000" y="473765"/>
          <a:ext cx="3844373" cy="2691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чешће трошкова за струју и гас у укупној међуфазној потрошњи у кључним гранама прерађивачке индустрије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1041</xdr:rowOff>
    </xdr:from>
    <xdr:to>
      <xdr:col>1</xdr:col>
      <xdr:colOff>2654300</xdr:colOff>
      <xdr:row>3</xdr:row>
      <xdr:rowOff>375341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1F3EE03-D6B5-48B1-AF7D-37503D1EBD5A}"/>
            </a:ext>
          </a:extLst>
        </xdr:cNvPr>
        <xdr:cNvSpPr txBox="1">
          <a:spLocks noChangeArrowheads="1"/>
        </xdr:cNvSpPr>
      </xdr:nvSpPr>
      <xdr:spPr bwMode="auto">
        <a:xfrm>
          <a:off x="381000" y="718241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0</xdr:col>
      <xdr:colOff>380999</xdr:colOff>
      <xdr:row>3</xdr:row>
      <xdr:rowOff>3115088</xdr:rowOff>
    </xdr:from>
    <xdr:to>
      <xdr:col>1</xdr:col>
      <xdr:colOff>5325716</xdr:colOff>
      <xdr:row>3</xdr:row>
      <xdr:rowOff>325754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AA954948-828F-4D86-B37F-ED1E320DC17E}"/>
            </a:ext>
          </a:extLst>
        </xdr:cNvPr>
        <xdr:cNvSpPr txBox="1">
          <a:spLocks noChangeArrowheads="1"/>
        </xdr:cNvSpPr>
      </xdr:nvSpPr>
      <xdr:spPr bwMode="auto">
        <a:xfrm flipV="1">
          <a:off x="380999" y="3572288"/>
          <a:ext cx="3849342" cy="14246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РЗС, инпут–аутпут табеле за 2019. годину, последњи расположив податак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24846</xdr:colOff>
      <xdr:row>3</xdr:row>
      <xdr:rowOff>349249</xdr:rowOff>
    </xdr:from>
    <xdr:to>
      <xdr:col>2</xdr:col>
      <xdr:colOff>28574</xdr:colOff>
      <xdr:row>3</xdr:row>
      <xdr:rowOff>3142007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8FD57E30-B5B8-46E0-841F-72D6240B11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2</xdr:row>
      <xdr:rowOff>152399</xdr:rowOff>
    </xdr:from>
    <xdr:to>
      <xdr:col>3</xdr:col>
      <xdr:colOff>5334000</xdr:colOff>
      <xdr:row>3</xdr:row>
      <xdr:rowOff>295274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2A3771E-AA9C-4AA8-A47C-30E5C6CBC3A1}"/>
            </a:ext>
          </a:extLst>
        </xdr:cNvPr>
        <xdr:cNvSpPr txBox="1">
          <a:spLocks noChangeArrowheads="1"/>
        </xdr:cNvSpPr>
      </xdr:nvSpPr>
      <xdr:spPr bwMode="auto">
        <a:xfrm>
          <a:off x="4943475" y="457199"/>
          <a:ext cx="3848100" cy="2952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4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3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hare of electricity and gas costs in total intermediate consumption in key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manufacturing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branches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2758</xdr:rowOff>
    </xdr:from>
    <xdr:to>
      <xdr:col>3</xdr:col>
      <xdr:colOff>2654300</xdr:colOff>
      <xdr:row>3</xdr:row>
      <xdr:rowOff>367058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00722FC-FA8E-4DAC-BE68-371FBF84D0C0}"/>
            </a:ext>
          </a:extLst>
        </xdr:cNvPr>
        <xdr:cNvSpPr txBox="1">
          <a:spLocks noChangeArrowheads="1"/>
        </xdr:cNvSpPr>
      </xdr:nvSpPr>
      <xdr:spPr bwMode="auto">
        <a:xfrm>
          <a:off x="4943475" y="709958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115087</xdr:rowOff>
    </xdr:from>
    <xdr:to>
      <xdr:col>3</xdr:col>
      <xdr:colOff>5367130</xdr:colOff>
      <xdr:row>3</xdr:row>
      <xdr:rowOff>324802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C8A542F-C6BD-4856-930A-0B2D4CC0C630}"/>
            </a:ext>
          </a:extLst>
        </xdr:cNvPr>
        <xdr:cNvSpPr txBox="1">
          <a:spLocks noChangeArrowheads="1"/>
        </xdr:cNvSpPr>
      </xdr:nvSpPr>
      <xdr:spPr bwMode="auto">
        <a:xfrm flipV="1">
          <a:off x="4943475" y="3572287"/>
          <a:ext cx="3852655" cy="13293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RS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put-output of tables for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9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latest available data.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2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2111B26-3AEF-4BE9-B788-E69401B8D26D}"/>
            </a:ext>
          </a:extLst>
        </xdr:cNvPr>
        <xdr:cNvSpPr txBox="1">
          <a:spLocks noChangeArrowheads="1"/>
        </xdr:cNvSpPr>
      </xdr:nvSpPr>
      <xdr:spPr bwMode="auto">
        <a:xfrm>
          <a:off x="11239500" y="457200"/>
          <a:ext cx="36195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злата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149225</xdr:rowOff>
    </xdr:from>
    <xdr:to>
      <xdr:col>12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86D92A1-372C-4315-AEA8-143F02DB1FF6}"/>
            </a:ext>
          </a:extLst>
        </xdr:cNvPr>
        <xdr:cNvSpPr txBox="1">
          <a:spLocks noChangeArrowheads="1"/>
        </xdr:cNvSpPr>
      </xdr:nvSpPr>
      <xdr:spPr bwMode="auto">
        <a:xfrm>
          <a:off x="11239500" y="606425"/>
          <a:ext cx="36195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месечне цене, у USD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2235454</xdr:rowOff>
    </xdr:from>
    <xdr:to>
      <xdr:col>12</xdr:col>
      <xdr:colOff>304800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4F1416A4-D22F-41DF-84BD-D3AFC9D4252B}"/>
            </a:ext>
          </a:extLst>
        </xdr:cNvPr>
        <xdr:cNvSpPr txBox="1">
          <a:spLocks noChangeArrowheads="1"/>
        </xdr:cNvSpPr>
      </xdr:nvSpPr>
      <xdr:spPr bwMode="auto">
        <a:xfrm flipV="1">
          <a:off x="11239500" y="2692654"/>
          <a:ext cx="3619500" cy="11207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8</xdr:col>
      <xdr:colOff>0</xdr:colOff>
      <xdr:row>3</xdr:row>
      <xdr:rowOff>263525</xdr:rowOff>
    </xdr:from>
    <xdr:to>
      <xdr:col>12</xdr:col>
      <xdr:colOff>381000</xdr:colOff>
      <xdr:row>3</xdr:row>
      <xdr:rowOff>21878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35AB5A19-16A0-47CE-9EB4-06FADA9B6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7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9B795C0D-B4D0-4352-9A91-96B4BAE7CBA6}"/>
            </a:ext>
          </a:extLst>
        </xdr:cNvPr>
        <xdr:cNvSpPr txBox="1">
          <a:spLocks noChangeArrowheads="1"/>
        </xdr:cNvSpPr>
      </xdr:nvSpPr>
      <xdr:spPr bwMode="auto">
        <a:xfrm>
          <a:off x="152685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7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World gold price movements</a:t>
          </a:r>
        </a:p>
      </xdr:txBody>
    </xdr:sp>
    <xdr:clientData fLocksWithSheet="0"/>
  </xdr:twoCellAnchor>
  <xdr:twoCellAnchor>
    <xdr:from>
      <xdr:col>13</xdr:col>
      <xdr:colOff>0</xdr:colOff>
      <xdr:row>3</xdr:row>
      <xdr:rowOff>149225</xdr:rowOff>
    </xdr:from>
    <xdr:to>
      <xdr:col>17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50F7672A-F189-44D0-B532-17C898F35A6A}"/>
            </a:ext>
          </a:extLst>
        </xdr:cNvPr>
        <xdr:cNvSpPr txBox="1">
          <a:spLocks noChangeArrowheads="1"/>
        </xdr:cNvSpPr>
      </xdr:nvSpPr>
      <xdr:spPr bwMode="auto">
        <a:xfrm>
          <a:off x="152685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average monthly price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)</a:t>
          </a:r>
        </a:p>
      </xdr:txBody>
    </xdr:sp>
    <xdr:clientData fLocksWithSheet="0"/>
  </xdr:twoCellAnchor>
  <xdr:twoCellAnchor>
    <xdr:from>
      <xdr:col>13</xdr:col>
      <xdr:colOff>0</xdr:colOff>
      <xdr:row>3</xdr:row>
      <xdr:rowOff>2235454</xdr:rowOff>
    </xdr:from>
    <xdr:to>
      <xdr:col>17</xdr:col>
      <xdr:colOff>304800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C59A116-7F21-4C49-856D-D22CC9C69A24}"/>
            </a:ext>
          </a:extLst>
        </xdr:cNvPr>
        <xdr:cNvSpPr txBox="1">
          <a:spLocks noChangeArrowheads="1"/>
        </xdr:cNvSpPr>
      </xdr:nvSpPr>
      <xdr:spPr bwMode="auto">
        <a:xfrm flipV="1">
          <a:off x="15268575" y="2692654"/>
          <a:ext cx="3162300" cy="11207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0</xdr:colOff>
      <xdr:row>3</xdr:row>
      <xdr:rowOff>263525</xdr:rowOff>
    </xdr:from>
    <xdr:to>
      <xdr:col>17</xdr:col>
      <xdr:colOff>381000</xdr:colOff>
      <xdr:row>3</xdr:row>
      <xdr:rowOff>21878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F92616EB-BDD4-4DF5-8F2D-B9BD2D09E8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8282</xdr:colOff>
      <xdr:row>3</xdr:row>
      <xdr:rowOff>350768</xdr:rowOff>
    </xdr:from>
    <xdr:to>
      <xdr:col>5</xdr:col>
      <xdr:colOff>9525</xdr:colOff>
      <xdr:row>3</xdr:row>
      <xdr:rowOff>3143526</xdr:rowOff>
    </xdr:to>
    <xdr:graphicFrame macro="">
      <xdr:nvGraphicFramePr>
        <xdr:cNvPr id="17" name="graf_1">
          <a:extLst>
            <a:ext uri="{FF2B5EF4-FFF2-40B4-BE49-F238E27FC236}">
              <a16:creationId xmlns:a16="http://schemas.microsoft.com/office/drawing/2014/main" id="{15BE43CB-7A4A-4B21-8B41-0F1DAECA2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974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2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lobal oil price movements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5974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светске цене нафте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просечне месечне цене, у USD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235454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692654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V.6.18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World oil price movements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average monthly prices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USD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EBA51F5-2506-4804-868A-0D7C02E3407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воз енергената по компонента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A1BA3DCF-698B-45DF-A352-929B0EED073F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евр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259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E236B4F-CED4-4D47-AA7B-7479CBF32582}"/>
            </a:ext>
          </a:extLst>
        </xdr:cNvPr>
        <xdr:cNvSpPr txBox="1">
          <a:spLocks noChangeArrowheads="1"/>
        </xdr:cNvSpPr>
      </xdr:nvSpPr>
      <xdr:spPr bwMode="auto">
        <a:xfrm>
          <a:off x="381000" y="2883154"/>
          <a:ext cx="2654300" cy="1111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83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DEBFA37-45CE-4A63-95C0-6EAFEEAFE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BA512DDC-327B-4A34-8480-5ECFC72C7576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ergy imports by componen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2F207914-6141-4497-BB97-979F57B68B2A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EUR b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1ABD16F1-3DDF-4604-A613-E281B2A8CF15}"/>
            </a:ext>
          </a:extLst>
        </xdr:cNvPr>
        <xdr:cNvSpPr txBox="1">
          <a:spLocks noChangeArrowheads="1"/>
        </xdr:cNvSpPr>
      </xdr:nvSpPr>
      <xdr:spPr bwMode="auto">
        <a:xfrm>
          <a:off x="3752850" y="2883154"/>
          <a:ext cx="2654300" cy="1111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6096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85DB70F4-A8EA-4BB8-8CC7-B54F358ED33A}"/>
            </a:ext>
          </a:extLst>
        </xdr:cNvPr>
        <xdr:cNvSpPr txBox="1">
          <a:spLocks noChangeArrowheads="1"/>
        </xdr:cNvSpPr>
      </xdr:nvSpPr>
      <xdr:spPr bwMode="auto">
        <a:xfrm>
          <a:off x="7239000" y="457200"/>
          <a:ext cx="235267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стопи раста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 годишњем нивоу 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6096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82BEDC77-C151-4FD7-B1DC-1E9B7278A4C6}"/>
            </a:ext>
          </a:extLst>
        </xdr:cNvPr>
        <xdr:cNvSpPr txBox="1">
          <a:spLocks noChangeArrowheads="1"/>
        </xdr:cNvSpPr>
      </xdr:nvSpPr>
      <xdr:spPr bwMode="auto">
        <a:xfrm>
          <a:off x="7239000" y="730250"/>
          <a:ext cx="23526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73279</xdr:rowOff>
    </xdr:from>
    <xdr:to>
      <xdr:col>11</xdr:col>
      <xdr:colOff>609600</xdr:colOff>
      <xdr:row>6</xdr:row>
      <xdr:rowOff>415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CDDDA537-22AC-48D5-949A-FEA7CFFA8662}"/>
            </a:ext>
          </a:extLst>
        </xdr:cNvPr>
        <xdr:cNvSpPr txBox="1">
          <a:spLocks noChangeArrowheads="1"/>
        </xdr:cNvSpPr>
      </xdr:nvSpPr>
      <xdr:spPr bwMode="auto">
        <a:xfrm>
          <a:off x="7239000" y="3187954"/>
          <a:ext cx="235267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685800</xdr:colOff>
      <xdr:row>5</xdr:row>
      <xdr:rowOff>256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162F8B42-9610-4E32-8EAF-C3116607D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18D9B2CD-A8E1-416F-9DBA-CA40299441F8}"/>
            </a:ext>
          </a:extLst>
        </xdr:cNvPr>
        <xdr:cNvSpPr txBox="1">
          <a:spLocks noChangeArrowheads="1"/>
        </xdr:cNvSpPr>
      </xdr:nvSpPr>
      <xdr:spPr bwMode="auto">
        <a:xfrm>
          <a:off x="95916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5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to the  annual US GDP growth rate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69BF0112-5A7E-40F2-B962-EF98169EFDBD}"/>
            </a:ext>
          </a:extLst>
        </xdr:cNvPr>
        <xdr:cNvSpPr txBox="1">
          <a:spLocks noChangeArrowheads="1"/>
        </xdr:cNvSpPr>
      </xdr:nvSpPr>
      <xdr:spPr bwMode="auto">
        <a:xfrm>
          <a:off x="95916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701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6C7F3D4-1896-400B-96BE-F4D4770F775C}"/>
            </a:ext>
          </a:extLst>
        </xdr:cNvPr>
        <xdr:cNvSpPr txBox="1">
          <a:spLocks noChangeArrowheads="1"/>
        </xdr:cNvSpPr>
      </xdr:nvSpPr>
      <xdr:spPr bwMode="auto">
        <a:xfrm>
          <a:off x="9591675" y="30641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0A29BDC-3AED-42A3-B0B4-D40425B00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FABFE81E-38D4-4FBC-B98C-276F11AC7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6798373F-6DE0-4F20-B30E-EA139BA893A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4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енергетског биланса кретању текућег дефицит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0A64BDE-A1A5-43BB-898F-42F08B9764C3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млрд евр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09825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7565C11E-FC8D-4A31-B997-C98A5F6CE857}"/>
            </a:ext>
          </a:extLst>
        </xdr:cNvPr>
        <xdr:cNvSpPr txBox="1">
          <a:spLocks noChangeArrowheads="1"/>
        </xdr:cNvSpPr>
      </xdr:nvSpPr>
      <xdr:spPr bwMode="auto">
        <a:xfrm>
          <a:off x="381000" y="2867025"/>
          <a:ext cx="2654300" cy="13677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49</xdr:rowOff>
    </xdr:from>
    <xdr:to>
      <xdr:col>2</xdr:col>
      <xdr:colOff>73025</xdr:colOff>
      <xdr:row>3</xdr:row>
      <xdr:rowOff>2343150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85479F5F-2723-457B-987E-E221162074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5E4FA82D-1395-412A-A902-8D8BB0D7C71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energy balance to current account deficit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movements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EB0DF089-3465-4DC7-A9E1-BEED993DAB06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EUR b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19350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E37A7B88-B420-418B-947A-1481288F16F7}"/>
            </a:ext>
          </a:extLst>
        </xdr:cNvPr>
        <xdr:cNvSpPr txBox="1">
          <a:spLocks noChangeArrowheads="1"/>
        </xdr:cNvSpPr>
      </xdr:nvSpPr>
      <xdr:spPr bwMode="auto">
        <a:xfrm>
          <a:off x="3752850" y="2876550"/>
          <a:ext cx="2654300" cy="12725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6096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B3A883C2-DD35-409D-AA34-50776E6A3228}"/>
            </a:ext>
          </a:extLst>
        </xdr:cNvPr>
        <xdr:cNvSpPr txBox="1">
          <a:spLocks noChangeArrowheads="1"/>
        </xdr:cNvSpPr>
      </xdr:nvSpPr>
      <xdr:spPr bwMode="auto">
        <a:xfrm>
          <a:off x="7239000" y="457200"/>
          <a:ext cx="326707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стопи раста </a:t>
          </a: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 годишњем нивоу 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6096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FF5C4AFC-F893-4D84-A5B1-126DB2647C06}"/>
            </a:ext>
          </a:extLst>
        </xdr:cNvPr>
        <xdr:cNvSpPr txBox="1">
          <a:spLocks noChangeArrowheads="1"/>
        </xdr:cNvSpPr>
      </xdr:nvSpPr>
      <xdr:spPr bwMode="auto">
        <a:xfrm>
          <a:off x="7239000" y="730250"/>
          <a:ext cx="32670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139954</xdr:rowOff>
    </xdr:from>
    <xdr:to>
      <xdr:col>11</xdr:col>
      <xdr:colOff>609600</xdr:colOff>
      <xdr:row>6</xdr:row>
      <xdr:rowOff>1082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936AFB6F-2924-4729-8780-4993DF136C6B}"/>
            </a:ext>
          </a:extLst>
        </xdr:cNvPr>
        <xdr:cNvSpPr txBox="1">
          <a:spLocks noChangeArrowheads="1"/>
        </xdr:cNvSpPr>
      </xdr:nvSpPr>
      <xdr:spPr bwMode="auto">
        <a:xfrm>
          <a:off x="7239000" y="3264154"/>
          <a:ext cx="326707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685800</xdr:colOff>
      <xdr:row>5</xdr:row>
      <xdr:rowOff>923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72E702AD-833A-41F1-B5E7-C882783EE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A4AD34C3-2F25-4558-98B4-FC5B75A8AC33}"/>
            </a:ext>
          </a:extLst>
        </xdr:cNvPr>
        <xdr:cNvSpPr txBox="1">
          <a:spLocks noChangeArrowheads="1"/>
        </xdr:cNvSpPr>
      </xdr:nvSpPr>
      <xdr:spPr bwMode="auto">
        <a:xfrm>
          <a:off x="106108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V.6.5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to the  annual US GDP growth rate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A8F7B454-D1F2-494F-ACBE-118D725E91EF}"/>
            </a:ext>
          </a:extLst>
        </xdr:cNvPr>
        <xdr:cNvSpPr txBox="1">
          <a:spLocks noChangeArrowheads="1"/>
        </xdr:cNvSpPr>
      </xdr:nvSpPr>
      <xdr:spPr bwMode="auto">
        <a:xfrm>
          <a:off x="106108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16129</xdr:rowOff>
    </xdr:from>
    <xdr:to>
      <xdr:col>16</xdr:col>
      <xdr:colOff>409575</xdr:colOff>
      <xdr:row>5</xdr:row>
      <xdr:rowOff>136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F349CC0-8556-483D-87E5-D8CA9344DDC3}"/>
            </a:ext>
          </a:extLst>
        </xdr:cNvPr>
        <xdr:cNvSpPr txBox="1">
          <a:spLocks noChangeArrowheads="1"/>
        </xdr:cNvSpPr>
      </xdr:nvSpPr>
      <xdr:spPr bwMode="auto">
        <a:xfrm>
          <a:off x="1061085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4</xdr:row>
      <xdr:rowOff>923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18B4FB59-4451-4022-B306-5D44B40E03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49</xdr:rowOff>
    </xdr:from>
    <xdr:to>
      <xdr:col>4</xdr:col>
      <xdr:colOff>73025</xdr:colOff>
      <xdr:row>3</xdr:row>
      <xdr:rowOff>237172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5400C8DE-1860-423F-AAAD-96222AED86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19555</xdr:rowOff>
    </xdr:from>
    <xdr:to>
      <xdr:col>1</xdr:col>
      <xdr:colOff>2581275</xdr:colOff>
      <xdr:row>3</xdr:row>
      <xdr:rowOff>2028265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DC5C669C-FAB2-4026-9CFA-645F2539E4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2532530</xdr:colOff>
      <xdr:row>3</xdr:row>
      <xdr:rowOff>134471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6AFE3CAE-E798-43E1-BA52-271C8DF235D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190005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једнократног раста цена без враћања на пређашњи ниво на мг. инфлацију 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AC152030-C541-4016-BF37-21E23535BEF8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084293</xdr:rowOff>
    </xdr:from>
    <xdr:to>
      <xdr:col>1</xdr:col>
      <xdr:colOff>2654300</xdr:colOff>
      <xdr:row>3</xdr:row>
      <xdr:rowOff>218768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DECAEE25-EC8B-4EE9-B3BF-DF1BE6003BA1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прерачун НБС.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6" name="naslov_2" hidden="1">
          <a:extLst>
            <a:ext uri="{FF2B5EF4-FFF2-40B4-BE49-F238E27FC236}">
              <a16:creationId xmlns:a16="http://schemas.microsoft.com/office/drawing/2014/main" id="{D66FBFD0-19BD-40AF-96E9-D7B3D5833763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13620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7" name="mera_2" hidden="1">
          <a:extLst>
            <a:ext uri="{FF2B5EF4-FFF2-40B4-BE49-F238E27FC236}">
              <a16:creationId xmlns:a16="http://schemas.microsoft.com/office/drawing/2014/main" id="{B09B5FB0-7E5A-447C-AFA8-F88DF30A2E7A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136207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5DCFBC74-9207-47E9-A83C-15A8954CB0CC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9" name="napomena_2" hidden="1">
          <a:extLst>
            <a:ext uri="{FF2B5EF4-FFF2-40B4-BE49-F238E27FC236}">
              <a16:creationId xmlns:a16="http://schemas.microsoft.com/office/drawing/2014/main" id="{3ADFA458-5BA0-499D-A4A2-3C87E5C29E6D}"/>
            </a:ext>
          </a:extLst>
        </xdr:cNvPr>
        <xdr:cNvSpPr txBox="1">
          <a:spLocks noChangeArrowheads="1"/>
        </xdr:cNvSpPr>
      </xdr:nvSpPr>
      <xdr:spPr bwMode="auto">
        <a:xfrm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DE4F7EB6-830C-4CA3-8AFC-3F1A77F5FB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6029</xdr:colOff>
      <xdr:row>3</xdr:row>
      <xdr:rowOff>353173</xdr:rowOff>
    </xdr:from>
    <xdr:to>
      <xdr:col>2</xdr:col>
      <xdr:colOff>2637304</xdr:colOff>
      <xdr:row>3</xdr:row>
      <xdr:rowOff>2061883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3E0C8534-E180-425A-9049-698E50B1F4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3</xdr:row>
      <xdr:rowOff>319555</xdr:rowOff>
    </xdr:from>
    <xdr:to>
      <xdr:col>4</xdr:col>
      <xdr:colOff>2581275</xdr:colOff>
      <xdr:row>3</xdr:row>
      <xdr:rowOff>2028265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0170FE1C-7134-4C8B-B8F3-61F7DF54D8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3</xdr:row>
      <xdr:rowOff>0</xdr:rowOff>
    </xdr:from>
    <xdr:to>
      <xdr:col>5</xdr:col>
      <xdr:colOff>2532530</xdr:colOff>
      <xdr:row>3</xdr:row>
      <xdr:rowOff>134471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4D5D7269-DC23-41D5-8D28-B3B367BE99EE}"/>
            </a:ext>
          </a:extLst>
        </xdr:cNvPr>
        <xdr:cNvSpPr txBox="1">
          <a:spLocks noChangeArrowheads="1"/>
        </xdr:cNvSpPr>
      </xdr:nvSpPr>
      <xdr:spPr bwMode="auto">
        <a:xfrm>
          <a:off x="6334125" y="457200"/>
          <a:ext cx="5190005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one-off price hike without return to prior levels on y-o-y inflation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4</xdr:col>
      <xdr:colOff>0</xdr:colOff>
      <xdr:row>3</xdr:row>
      <xdr:rowOff>149225</xdr:rowOff>
    </xdr:from>
    <xdr:to>
      <xdr:col>4</xdr:col>
      <xdr:colOff>2654300</xdr:colOff>
      <xdr:row>3</xdr:row>
      <xdr:rowOff>263525</xdr:rowOff>
    </xdr:to>
    <xdr:sp macro="" textlink="">
      <xdr:nvSpPr>
        <xdr:cNvPr id="14" name="mera_1">
          <a:extLst>
            <a:ext uri="{FF2B5EF4-FFF2-40B4-BE49-F238E27FC236}">
              <a16:creationId xmlns:a16="http://schemas.microsoft.com/office/drawing/2014/main" id="{3A95B475-4525-4464-B7DB-085C0C473507}"/>
            </a:ext>
          </a:extLst>
        </xdr:cNvPr>
        <xdr:cNvSpPr txBox="1">
          <a:spLocks noChangeArrowheads="1"/>
        </xdr:cNvSpPr>
      </xdr:nvSpPr>
      <xdr:spPr bwMode="auto">
        <a:xfrm>
          <a:off x="6334125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en-US" sz="700">
              <a:effectLst/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0</xdr:colOff>
      <xdr:row>3</xdr:row>
      <xdr:rowOff>2084293</xdr:rowOff>
    </xdr:from>
    <xdr:to>
      <xdr:col>4</xdr:col>
      <xdr:colOff>2654300</xdr:colOff>
      <xdr:row>3</xdr:row>
      <xdr:rowOff>218768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7FB10802-8136-4406-88B5-21FDE551AEA8}"/>
            </a:ext>
          </a:extLst>
        </xdr:cNvPr>
        <xdr:cNvSpPr txBox="1">
          <a:spLocks noChangeArrowheads="1"/>
        </xdr:cNvSpPr>
      </xdr:nvSpPr>
      <xdr:spPr bwMode="auto">
        <a:xfrm flipV="1">
          <a:off x="6334125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 </a:t>
          </a:r>
        </a:p>
      </xdr:txBody>
    </xdr:sp>
    <xdr:clientData/>
  </xdr:twoCellAnchor>
  <xdr:twoCellAnchor>
    <xdr:from>
      <xdr:col>5</xdr:col>
      <xdr:colOff>56029</xdr:colOff>
      <xdr:row>3</xdr:row>
      <xdr:rowOff>353173</xdr:rowOff>
    </xdr:from>
    <xdr:to>
      <xdr:col>5</xdr:col>
      <xdr:colOff>2637304</xdr:colOff>
      <xdr:row>3</xdr:row>
      <xdr:rowOff>2061883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A0C8AD48-75DE-4F86-B087-BE4894A5A6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19555</xdr:rowOff>
    </xdr:from>
    <xdr:to>
      <xdr:col>1</xdr:col>
      <xdr:colOff>2581275</xdr:colOff>
      <xdr:row>3</xdr:row>
      <xdr:rowOff>2028265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9E742911-71FB-49CB-AAD8-D9934C26B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2532530</xdr:colOff>
      <xdr:row>3</xdr:row>
      <xdr:rowOff>134471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4EB87157-DCDA-4C99-80BE-795FE87F7BE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190005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остепеног раста цена без враћања на пређашњи ниво на мг. инфлацију 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9AB2014A-F67A-49DD-9870-AC46E573A3A6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084293</xdr:rowOff>
    </xdr:from>
    <xdr:to>
      <xdr:col>1</xdr:col>
      <xdr:colOff>2654300</xdr:colOff>
      <xdr:row>3</xdr:row>
      <xdr:rowOff>218768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32095A70-3662-491D-809B-F7668C51A081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прерачун НБС.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6" name="naslov_2" hidden="1">
          <a:extLst>
            <a:ext uri="{FF2B5EF4-FFF2-40B4-BE49-F238E27FC236}">
              <a16:creationId xmlns:a16="http://schemas.microsoft.com/office/drawing/2014/main" id="{611B7F36-592E-44DB-AB65-854615070AC7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13620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7" name="mera_2" hidden="1">
          <a:extLst>
            <a:ext uri="{FF2B5EF4-FFF2-40B4-BE49-F238E27FC236}">
              <a16:creationId xmlns:a16="http://schemas.microsoft.com/office/drawing/2014/main" id="{D69A18D6-6A46-4613-BBC5-789F05D20F53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136207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AB9BDC88-BAE6-4ECB-99A2-834BAA35BF43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9" name="napomena_2" hidden="1">
          <a:extLst>
            <a:ext uri="{FF2B5EF4-FFF2-40B4-BE49-F238E27FC236}">
              <a16:creationId xmlns:a16="http://schemas.microsoft.com/office/drawing/2014/main" id="{641112B4-CD82-427E-9429-000550FD12AE}"/>
            </a:ext>
          </a:extLst>
        </xdr:cNvPr>
        <xdr:cNvSpPr txBox="1">
          <a:spLocks noChangeArrowheads="1"/>
        </xdr:cNvSpPr>
      </xdr:nvSpPr>
      <xdr:spPr bwMode="auto">
        <a:xfrm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DF38F813-CF68-4DE1-9D85-B62AEA3F8D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6029</xdr:colOff>
      <xdr:row>3</xdr:row>
      <xdr:rowOff>353173</xdr:rowOff>
    </xdr:from>
    <xdr:to>
      <xdr:col>2</xdr:col>
      <xdr:colOff>2637304</xdr:colOff>
      <xdr:row>3</xdr:row>
      <xdr:rowOff>2061883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A601F8ED-1C79-4E21-ACD4-731F6A671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3</xdr:row>
      <xdr:rowOff>319555</xdr:rowOff>
    </xdr:from>
    <xdr:to>
      <xdr:col>4</xdr:col>
      <xdr:colOff>2581275</xdr:colOff>
      <xdr:row>3</xdr:row>
      <xdr:rowOff>2028265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865FA298-0B5D-4B10-A9FE-37CEC451E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3</xdr:row>
      <xdr:rowOff>0</xdr:rowOff>
    </xdr:from>
    <xdr:to>
      <xdr:col>5</xdr:col>
      <xdr:colOff>2532530</xdr:colOff>
      <xdr:row>3</xdr:row>
      <xdr:rowOff>134471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939FD9E0-F04C-4DEB-8E25-22E43FE5D4B9}"/>
            </a:ext>
          </a:extLst>
        </xdr:cNvPr>
        <xdr:cNvSpPr txBox="1">
          <a:spLocks noChangeArrowheads="1"/>
        </xdr:cNvSpPr>
      </xdr:nvSpPr>
      <xdr:spPr bwMode="auto">
        <a:xfrm>
          <a:off x="6334125" y="457200"/>
          <a:ext cx="5190005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gradual price hike without return to prior levels on y-o-y inflation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4</xdr:col>
      <xdr:colOff>0</xdr:colOff>
      <xdr:row>3</xdr:row>
      <xdr:rowOff>149225</xdr:rowOff>
    </xdr:from>
    <xdr:to>
      <xdr:col>4</xdr:col>
      <xdr:colOff>2654300</xdr:colOff>
      <xdr:row>3</xdr:row>
      <xdr:rowOff>263525</xdr:rowOff>
    </xdr:to>
    <xdr:sp macro="" textlink="">
      <xdr:nvSpPr>
        <xdr:cNvPr id="14" name="mera_1">
          <a:extLst>
            <a:ext uri="{FF2B5EF4-FFF2-40B4-BE49-F238E27FC236}">
              <a16:creationId xmlns:a16="http://schemas.microsoft.com/office/drawing/2014/main" id="{E47CD554-CEEF-4605-81BB-67B4B171BF38}"/>
            </a:ext>
          </a:extLst>
        </xdr:cNvPr>
        <xdr:cNvSpPr txBox="1">
          <a:spLocks noChangeArrowheads="1"/>
        </xdr:cNvSpPr>
      </xdr:nvSpPr>
      <xdr:spPr bwMode="auto">
        <a:xfrm>
          <a:off x="6334125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en-US" sz="700">
              <a:effectLst/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en-US" sz="700" baseline="0">
              <a:effectLst/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0</xdr:colOff>
      <xdr:row>3</xdr:row>
      <xdr:rowOff>2084293</xdr:rowOff>
    </xdr:from>
    <xdr:to>
      <xdr:col>4</xdr:col>
      <xdr:colOff>2654300</xdr:colOff>
      <xdr:row>3</xdr:row>
      <xdr:rowOff>218768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6FFE2FA8-0E62-45B3-B8F0-2FDE893CA8DF}"/>
            </a:ext>
          </a:extLst>
        </xdr:cNvPr>
        <xdr:cNvSpPr txBox="1">
          <a:spLocks noChangeArrowheads="1"/>
        </xdr:cNvSpPr>
      </xdr:nvSpPr>
      <xdr:spPr bwMode="auto">
        <a:xfrm flipV="1">
          <a:off x="6334125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 </a:t>
          </a:r>
        </a:p>
      </xdr:txBody>
    </xdr:sp>
    <xdr:clientData/>
  </xdr:twoCellAnchor>
  <xdr:twoCellAnchor>
    <xdr:from>
      <xdr:col>5</xdr:col>
      <xdr:colOff>56029</xdr:colOff>
      <xdr:row>3</xdr:row>
      <xdr:rowOff>353173</xdr:rowOff>
    </xdr:from>
    <xdr:to>
      <xdr:col>5</xdr:col>
      <xdr:colOff>2637304</xdr:colOff>
      <xdr:row>3</xdr:row>
      <xdr:rowOff>2061883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4684AB3D-6711-4218-9481-C716DC3A8E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386230</xdr:rowOff>
    </xdr:from>
    <xdr:to>
      <xdr:col>1</xdr:col>
      <xdr:colOff>2590800</xdr:colOff>
      <xdr:row>3</xdr:row>
      <xdr:rowOff>2094940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8693F572-ECBC-4469-98DA-C1BD4DD89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2532530</xdr:colOff>
      <xdr:row>3</xdr:row>
      <xdr:rowOff>26670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2028456-21B6-4C8F-A7B1-77243F01E4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190005" cy="266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родуженог постепеног раста цена без враћања на пређашњи ниво на мг. инфлацију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1</xdr:col>
      <xdr:colOff>2654300</xdr:colOff>
      <xdr:row>3</xdr:row>
      <xdr:rowOff>37782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4324E5CF-F91E-4F3C-BC98-5DC78FB3A97E}"/>
            </a:ext>
          </a:extLst>
        </xdr:cNvPr>
        <xdr:cNvSpPr txBox="1">
          <a:spLocks noChangeArrowheads="1"/>
        </xdr:cNvSpPr>
      </xdr:nvSpPr>
      <xdr:spPr bwMode="auto">
        <a:xfrm>
          <a:off x="381000" y="7207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084293</xdr:rowOff>
    </xdr:from>
    <xdr:to>
      <xdr:col>1</xdr:col>
      <xdr:colOff>2654300</xdr:colOff>
      <xdr:row>3</xdr:row>
      <xdr:rowOff>218768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991505EA-9EE1-4172-8400-2CB4DD3B439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прерачун НБС.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6" name="naslov_2" hidden="1">
          <a:extLst>
            <a:ext uri="{FF2B5EF4-FFF2-40B4-BE49-F238E27FC236}">
              <a16:creationId xmlns:a16="http://schemas.microsoft.com/office/drawing/2014/main" id="{69FA8E40-5382-408B-95DE-130A5D53B1F0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13620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7" name="mera_2" hidden="1">
          <a:extLst>
            <a:ext uri="{FF2B5EF4-FFF2-40B4-BE49-F238E27FC236}">
              <a16:creationId xmlns:a16="http://schemas.microsoft.com/office/drawing/2014/main" id="{A9FF5B13-556B-445F-8DF1-6AF546723307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136207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2EFF10E2-0E5D-4988-B648-A095506FA8CA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9" name="napomena_2" hidden="1">
          <a:extLst>
            <a:ext uri="{FF2B5EF4-FFF2-40B4-BE49-F238E27FC236}">
              <a16:creationId xmlns:a16="http://schemas.microsoft.com/office/drawing/2014/main" id="{AB89E7A1-C18C-4B09-A692-E35407D82CBB}"/>
            </a:ext>
          </a:extLst>
        </xdr:cNvPr>
        <xdr:cNvSpPr txBox="1">
          <a:spLocks noChangeArrowheads="1"/>
        </xdr:cNvSpPr>
      </xdr:nvSpPr>
      <xdr:spPr bwMode="auto">
        <a:xfrm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39A50B0B-7453-48FD-8349-C2754C0A4B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5554</xdr:colOff>
      <xdr:row>3</xdr:row>
      <xdr:rowOff>419848</xdr:rowOff>
    </xdr:from>
    <xdr:to>
      <xdr:col>2</xdr:col>
      <xdr:colOff>2646829</xdr:colOff>
      <xdr:row>3</xdr:row>
      <xdr:rowOff>2128558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9A8E792A-90B4-4E93-95DD-EAB367F3C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9525</xdr:colOff>
      <xdr:row>3</xdr:row>
      <xdr:rowOff>327614</xdr:rowOff>
    </xdr:from>
    <xdr:to>
      <xdr:col>4</xdr:col>
      <xdr:colOff>2590800</xdr:colOff>
      <xdr:row>3</xdr:row>
      <xdr:rowOff>2036324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55323B43-F727-446F-9C24-BFD5E66C6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637442</xdr:colOff>
      <xdr:row>3</xdr:row>
      <xdr:rowOff>14654</xdr:rowOff>
    </xdr:from>
    <xdr:to>
      <xdr:col>5</xdr:col>
      <xdr:colOff>2532530</xdr:colOff>
      <xdr:row>3</xdr:row>
      <xdr:rowOff>149125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DCAB03CB-5D1A-4B11-BE74-37ACA3D01760}"/>
            </a:ext>
          </a:extLst>
        </xdr:cNvPr>
        <xdr:cNvSpPr txBox="1">
          <a:spLocks noChangeArrowheads="1"/>
        </xdr:cNvSpPr>
      </xdr:nvSpPr>
      <xdr:spPr bwMode="auto">
        <a:xfrm>
          <a:off x="6333392" y="471854"/>
          <a:ext cx="5190738" cy="1344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extended gradual price hike without return to prior levels on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7327</xdr:colOff>
      <xdr:row>3</xdr:row>
      <xdr:rowOff>175602</xdr:rowOff>
    </xdr:from>
    <xdr:to>
      <xdr:col>5</xdr:col>
      <xdr:colOff>1953</xdr:colOff>
      <xdr:row>3</xdr:row>
      <xdr:rowOff>289902</xdr:rowOff>
    </xdr:to>
    <xdr:sp macro="" textlink="">
      <xdr:nvSpPr>
        <xdr:cNvPr id="14" name="mera_1">
          <a:extLst>
            <a:ext uri="{FF2B5EF4-FFF2-40B4-BE49-F238E27FC236}">
              <a16:creationId xmlns:a16="http://schemas.microsoft.com/office/drawing/2014/main" id="{CA86CB1D-0F2E-4551-BC1B-5D9E08C8DB4E}"/>
            </a:ext>
          </a:extLst>
        </xdr:cNvPr>
        <xdr:cNvSpPr txBox="1">
          <a:spLocks noChangeArrowheads="1"/>
        </xdr:cNvSpPr>
      </xdr:nvSpPr>
      <xdr:spPr bwMode="auto">
        <a:xfrm>
          <a:off x="6341452" y="632802"/>
          <a:ext cx="2652101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en-US" sz="700">
              <a:effectLst/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0</xdr:colOff>
      <xdr:row>3</xdr:row>
      <xdr:rowOff>2084293</xdr:rowOff>
    </xdr:from>
    <xdr:to>
      <xdr:col>4</xdr:col>
      <xdr:colOff>2654300</xdr:colOff>
      <xdr:row>3</xdr:row>
      <xdr:rowOff>218768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BB1274CF-9532-4E02-A7B1-907FF1DFABA4}"/>
            </a:ext>
          </a:extLst>
        </xdr:cNvPr>
        <xdr:cNvSpPr txBox="1">
          <a:spLocks noChangeArrowheads="1"/>
        </xdr:cNvSpPr>
      </xdr:nvSpPr>
      <xdr:spPr bwMode="auto">
        <a:xfrm flipV="1">
          <a:off x="6334125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 </a:t>
          </a:r>
        </a:p>
      </xdr:txBody>
    </xdr:sp>
    <xdr:clientData/>
  </xdr:twoCellAnchor>
  <xdr:twoCellAnchor>
    <xdr:from>
      <xdr:col>5</xdr:col>
      <xdr:colOff>65554</xdr:colOff>
      <xdr:row>3</xdr:row>
      <xdr:rowOff>361232</xdr:rowOff>
    </xdr:from>
    <xdr:to>
      <xdr:col>5</xdr:col>
      <xdr:colOff>2646829</xdr:colOff>
      <xdr:row>3</xdr:row>
      <xdr:rowOff>2069942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A2892B01-E4EE-4DEF-A269-2CD3519DCB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319555</xdr:rowOff>
    </xdr:from>
    <xdr:to>
      <xdr:col>1</xdr:col>
      <xdr:colOff>2590800</xdr:colOff>
      <xdr:row>3</xdr:row>
      <xdr:rowOff>2028265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1C34A0D5-A3F6-4CEF-81CF-9CE70F83E6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2532530</xdr:colOff>
      <xdr:row>3</xdr:row>
      <xdr:rowOff>15240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E4231FFB-06EA-4613-A9FC-DB4E31F9103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190005" cy="152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ривременог раста цена на мг. инфлацију</a:t>
          </a:r>
        </a:p>
      </xdr:txBody>
    </xdr:sp>
    <xdr:clientData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6CBD116A-A2A4-47D7-BD9F-02F8164435AD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084293</xdr:rowOff>
    </xdr:from>
    <xdr:to>
      <xdr:col>1</xdr:col>
      <xdr:colOff>2654300</xdr:colOff>
      <xdr:row>3</xdr:row>
      <xdr:rowOff>218768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34971BAA-5931-4F17-8693-A5D37882582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прерачун НБС.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6" name="naslov_2" hidden="1">
          <a:extLst>
            <a:ext uri="{FF2B5EF4-FFF2-40B4-BE49-F238E27FC236}">
              <a16:creationId xmlns:a16="http://schemas.microsoft.com/office/drawing/2014/main" id="{E06A0149-8669-4D59-8A72-726B886CAAE6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13620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7" name="mera_2" hidden="1">
          <a:extLst>
            <a:ext uri="{FF2B5EF4-FFF2-40B4-BE49-F238E27FC236}">
              <a16:creationId xmlns:a16="http://schemas.microsoft.com/office/drawing/2014/main" id="{0DB3F7BD-9A38-4317-9632-527DAC5A6C8A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136207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B316544D-F3C1-4E14-91C7-5A4AC46C1FD7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9" name="napomena_2" hidden="1">
          <a:extLst>
            <a:ext uri="{FF2B5EF4-FFF2-40B4-BE49-F238E27FC236}">
              <a16:creationId xmlns:a16="http://schemas.microsoft.com/office/drawing/2014/main" id="{0852915E-9700-44E4-AF05-A8282F8B4C25}"/>
            </a:ext>
          </a:extLst>
        </xdr:cNvPr>
        <xdr:cNvSpPr txBox="1">
          <a:spLocks noChangeArrowheads="1"/>
        </xdr:cNvSpPr>
      </xdr:nvSpPr>
      <xdr:spPr bwMode="auto">
        <a:xfrm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2940A52A-CC95-485B-9896-7AC5D8C022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5554</xdr:colOff>
      <xdr:row>3</xdr:row>
      <xdr:rowOff>353173</xdr:rowOff>
    </xdr:from>
    <xdr:to>
      <xdr:col>2</xdr:col>
      <xdr:colOff>2646829</xdr:colOff>
      <xdr:row>3</xdr:row>
      <xdr:rowOff>2061883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A2004654-0DDB-4B63-B2CD-F85366ABDA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9525</xdr:colOff>
      <xdr:row>3</xdr:row>
      <xdr:rowOff>319555</xdr:rowOff>
    </xdr:from>
    <xdr:to>
      <xdr:col>4</xdr:col>
      <xdr:colOff>2590800</xdr:colOff>
      <xdr:row>3</xdr:row>
      <xdr:rowOff>2028265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AD595E7F-2F65-40EA-8720-606124E641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3</xdr:row>
      <xdr:rowOff>0</xdr:rowOff>
    </xdr:from>
    <xdr:to>
      <xdr:col>5</xdr:col>
      <xdr:colOff>2532530</xdr:colOff>
      <xdr:row>3</xdr:row>
      <xdr:rowOff>152400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E2A5D489-FF5E-417C-B3E0-8E60CCB09493}"/>
            </a:ext>
          </a:extLst>
        </xdr:cNvPr>
        <xdr:cNvSpPr txBox="1">
          <a:spLocks noChangeArrowheads="1"/>
        </xdr:cNvSpPr>
      </xdr:nvSpPr>
      <xdr:spPr bwMode="auto">
        <a:xfrm>
          <a:off x="6334125" y="457200"/>
          <a:ext cx="5190005" cy="152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temporary price hike on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168275</xdr:rowOff>
    </xdr:from>
    <xdr:to>
      <xdr:col>4</xdr:col>
      <xdr:colOff>2654300</xdr:colOff>
      <xdr:row>3</xdr:row>
      <xdr:rowOff>282575</xdr:rowOff>
    </xdr:to>
    <xdr:sp macro="" textlink="">
      <xdr:nvSpPr>
        <xdr:cNvPr id="14" name="mera_1">
          <a:extLst>
            <a:ext uri="{FF2B5EF4-FFF2-40B4-BE49-F238E27FC236}">
              <a16:creationId xmlns:a16="http://schemas.microsoft.com/office/drawing/2014/main" id="{3989A0AC-CA1E-4347-B359-5F8C263F5A9B}"/>
            </a:ext>
          </a:extLst>
        </xdr:cNvPr>
        <xdr:cNvSpPr txBox="1">
          <a:spLocks noChangeArrowheads="1"/>
        </xdr:cNvSpPr>
      </xdr:nvSpPr>
      <xdr:spPr bwMode="auto">
        <a:xfrm>
          <a:off x="6334125" y="6254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en-US" sz="700">
              <a:effectLst/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0</xdr:colOff>
      <xdr:row>3</xdr:row>
      <xdr:rowOff>2084293</xdr:rowOff>
    </xdr:from>
    <xdr:to>
      <xdr:col>4</xdr:col>
      <xdr:colOff>2654300</xdr:colOff>
      <xdr:row>3</xdr:row>
      <xdr:rowOff>218768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7368C12C-DE1A-4498-9062-14DD5B2FFFE9}"/>
            </a:ext>
          </a:extLst>
        </xdr:cNvPr>
        <xdr:cNvSpPr txBox="1">
          <a:spLocks noChangeArrowheads="1"/>
        </xdr:cNvSpPr>
      </xdr:nvSpPr>
      <xdr:spPr bwMode="auto">
        <a:xfrm flipV="1">
          <a:off x="6334125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 </a:t>
          </a:r>
        </a:p>
      </xdr:txBody>
    </xdr:sp>
    <xdr:clientData/>
  </xdr:twoCellAnchor>
  <xdr:twoCellAnchor>
    <xdr:from>
      <xdr:col>5</xdr:col>
      <xdr:colOff>65554</xdr:colOff>
      <xdr:row>3</xdr:row>
      <xdr:rowOff>353173</xdr:rowOff>
    </xdr:from>
    <xdr:to>
      <xdr:col>5</xdr:col>
      <xdr:colOff>2646829</xdr:colOff>
      <xdr:row>3</xdr:row>
      <xdr:rowOff>2061883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907FB10C-56CC-48A9-B1E1-E3F3311F5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319555</xdr:rowOff>
    </xdr:from>
    <xdr:to>
      <xdr:col>1</xdr:col>
      <xdr:colOff>2590800</xdr:colOff>
      <xdr:row>3</xdr:row>
      <xdr:rowOff>2028265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5327E3E0-0C24-4E24-B9C8-83B51B5CE2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2</xdr:col>
      <xdr:colOff>2532530</xdr:colOff>
      <xdr:row>3</xdr:row>
      <xdr:rowOff>15240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91168263-81D1-440F-9121-F498ACE277CB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5190005" cy="152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тицај продуженог привременог раста цена на мг. инфлацију</a:t>
          </a:r>
        </a:p>
      </xdr:txBody>
    </xdr:sp>
    <xdr:clientData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8C7C1EA0-6E2B-4AD9-800C-5BAA2F5FFB12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у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084293</xdr:rowOff>
    </xdr:from>
    <xdr:to>
      <xdr:col>1</xdr:col>
      <xdr:colOff>2654300</xdr:colOff>
      <xdr:row>3</xdr:row>
      <xdr:rowOff>218768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47F16A1C-35D8-463A-A220-974B17AF0E93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прерачун НБС.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0</xdr:colOff>
      <xdr:row>3</xdr:row>
      <xdr:rowOff>273050</xdr:rowOff>
    </xdr:to>
    <xdr:sp macro="" textlink="">
      <xdr:nvSpPr>
        <xdr:cNvPr id="6" name="naslov_2" hidden="1">
          <a:extLst>
            <a:ext uri="{FF2B5EF4-FFF2-40B4-BE49-F238E27FC236}">
              <a16:creationId xmlns:a16="http://schemas.microsoft.com/office/drawing/2014/main" id="{93FFCC6C-9615-4D27-B4C5-9CF4C1DEFA2F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1362075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кретљивост становништва у зависности од мера државе и кретања епидемије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8</xdr:col>
      <xdr:colOff>0</xdr:colOff>
      <xdr:row>3</xdr:row>
      <xdr:rowOff>273050</xdr:rowOff>
    </xdr:from>
    <xdr:to>
      <xdr:col>10</xdr:col>
      <xdr:colOff>0</xdr:colOff>
      <xdr:row>3</xdr:row>
      <xdr:rowOff>387350</xdr:rowOff>
    </xdr:to>
    <xdr:sp macro="" textlink="">
      <xdr:nvSpPr>
        <xdr:cNvPr id="7" name="mera_2" hidden="1">
          <a:extLst>
            <a:ext uri="{FF2B5EF4-FFF2-40B4-BE49-F238E27FC236}">
              <a16:creationId xmlns:a16="http://schemas.microsoft.com/office/drawing/2014/main" id="{EFFF66ED-C111-4794-AFC5-17C8CC800A02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1362075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2457006</xdr:rowOff>
    </xdr:from>
    <xdr:to>
      <xdr:col>10</xdr:col>
      <xdr:colOff>0</xdr:colOff>
      <xdr:row>3</xdr:row>
      <xdr:rowOff>2552256</xdr:rowOff>
    </xdr:to>
    <xdr:sp macro="" textlink="">
      <xdr:nvSpPr>
        <xdr:cNvPr id="8" name="izvor_2" hidden="1">
          <a:extLst>
            <a:ext uri="{FF2B5EF4-FFF2-40B4-BE49-F238E27FC236}">
              <a16:creationId xmlns:a16="http://schemas.microsoft.com/office/drawing/2014/main" id="{07383EDF-9FF8-40DD-8CC1-E2C515E64840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EA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8</xdr:col>
      <xdr:colOff>0</xdr:colOff>
      <xdr:row>3</xdr:row>
      <xdr:rowOff>2580831</xdr:rowOff>
    </xdr:from>
    <xdr:to>
      <xdr:col>10</xdr:col>
      <xdr:colOff>0</xdr:colOff>
      <xdr:row>3</xdr:row>
      <xdr:rowOff>2701481</xdr:rowOff>
    </xdr:to>
    <xdr:sp macro="" textlink="">
      <xdr:nvSpPr>
        <xdr:cNvPr id="9" name="napomena_2" hidden="1">
          <a:extLst>
            <a:ext uri="{FF2B5EF4-FFF2-40B4-BE49-F238E27FC236}">
              <a16:creationId xmlns:a16="http://schemas.microsoft.com/office/drawing/2014/main" id="{31A59861-0480-4F54-837D-0C43B6D7C552}"/>
            </a:ext>
          </a:extLst>
        </xdr:cNvPr>
        <xdr:cNvSpPr txBox="1">
          <a:spLocks noChangeArrowheads="1"/>
        </xdr:cNvSpPr>
      </xdr:nvSpPr>
      <xdr:spPr bwMode="auto">
        <a:xfrm>
          <a:off x="11963400" y="2657031"/>
          <a:ext cx="1362075" cy="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7-дневни покретни просек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0</xdr:colOff>
      <xdr:row>3</xdr:row>
      <xdr:rowOff>2409381</xdr:rowOff>
    </xdr:to>
    <xdr:graphicFrame macro="">
      <xdr:nvGraphicFramePr>
        <xdr:cNvPr id="10" name="graf_2" hidden="1">
          <a:extLst>
            <a:ext uri="{FF2B5EF4-FFF2-40B4-BE49-F238E27FC236}">
              <a16:creationId xmlns:a16="http://schemas.microsoft.com/office/drawing/2014/main" id="{FA8205EC-BD7D-4143-9854-FCCF828704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5554</xdr:colOff>
      <xdr:row>3</xdr:row>
      <xdr:rowOff>353173</xdr:rowOff>
    </xdr:from>
    <xdr:to>
      <xdr:col>2</xdr:col>
      <xdr:colOff>2646829</xdr:colOff>
      <xdr:row>3</xdr:row>
      <xdr:rowOff>2061883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2FA48E8E-A4BC-46FA-AD87-37712445CC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9525</xdr:colOff>
      <xdr:row>3</xdr:row>
      <xdr:rowOff>319555</xdr:rowOff>
    </xdr:from>
    <xdr:to>
      <xdr:col>4</xdr:col>
      <xdr:colOff>2590800</xdr:colOff>
      <xdr:row>3</xdr:row>
      <xdr:rowOff>2028265</xdr:rowOff>
    </xdr:to>
    <xdr:graphicFrame macro="">
      <xdr:nvGraphicFramePr>
        <xdr:cNvPr id="12" name="graf_1">
          <a:extLst>
            <a:ext uri="{FF2B5EF4-FFF2-40B4-BE49-F238E27FC236}">
              <a16:creationId xmlns:a16="http://schemas.microsoft.com/office/drawing/2014/main" id="{94114462-DBAA-4211-A709-3E3551BA5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3</xdr:row>
      <xdr:rowOff>0</xdr:rowOff>
    </xdr:from>
    <xdr:to>
      <xdr:col>5</xdr:col>
      <xdr:colOff>2532530</xdr:colOff>
      <xdr:row>3</xdr:row>
      <xdr:rowOff>152400</xdr:rowOff>
    </xdr:to>
    <xdr:sp macro="" textlink="">
      <xdr:nvSpPr>
        <xdr:cNvPr id="13" name="naslov_1">
          <a:extLst>
            <a:ext uri="{FF2B5EF4-FFF2-40B4-BE49-F238E27FC236}">
              <a16:creationId xmlns:a16="http://schemas.microsoft.com/office/drawing/2014/main" id="{DF974939-67FA-49EF-BDAF-2BD7D0BBDA59}"/>
            </a:ext>
          </a:extLst>
        </xdr:cNvPr>
        <xdr:cNvSpPr txBox="1">
          <a:spLocks noChangeArrowheads="1"/>
        </xdr:cNvSpPr>
      </xdr:nvSpPr>
      <xdr:spPr bwMode="auto">
        <a:xfrm>
          <a:off x="6334125" y="457200"/>
          <a:ext cx="5190005" cy="152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</a:t>
          </a: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pact of extended temporary price hike on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4</xdr:col>
      <xdr:colOff>0</xdr:colOff>
      <xdr:row>3</xdr:row>
      <xdr:rowOff>168275</xdr:rowOff>
    </xdr:from>
    <xdr:to>
      <xdr:col>4</xdr:col>
      <xdr:colOff>2654300</xdr:colOff>
      <xdr:row>3</xdr:row>
      <xdr:rowOff>282575</xdr:rowOff>
    </xdr:to>
    <xdr:sp macro="" textlink="">
      <xdr:nvSpPr>
        <xdr:cNvPr id="14" name="mera_1">
          <a:extLst>
            <a:ext uri="{FF2B5EF4-FFF2-40B4-BE49-F238E27FC236}">
              <a16:creationId xmlns:a16="http://schemas.microsoft.com/office/drawing/2014/main" id="{3CE6564C-3ED8-4E8F-A057-61E3B2985042}"/>
            </a:ext>
          </a:extLst>
        </xdr:cNvPr>
        <xdr:cNvSpPr txBox="1">
          <a:spLocks noChangeArrowheads="1"/>
        </xdr:cNvSpPr>
      </xdr:nvSpPr>
      <xdr:spPr bwMode="auto">
        <a:xfrm>
          <a:off x="6334125" y="62547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en-US" sz="700">
              <a:effectLst/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>
              <a:effectLst/>
              <a:latin typeface="Arial" panose="020B0604020202020204" pitchFamily="34" charset="0"/>
              <a:cs typeface="Arial" panose="020B0604020202020204" pitchFamily="34" charset="0"/>
            </a:rPr>
            <a:t> %)</a:t>
          </a:r>
          <a:endParaRPr lang="sr-Latn-R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0</xdr:colOff>
      <xdr:row>3</xdr:row>
      <xdr:rowOff>2084293</xdr:rowOff>
    </xdr:from>
    <xdr:to>
      <xdr:col>4</xdr:col>
      <xdr:colOff>2654300</xdr:colOff>
      <xdr:row>3</xdr:row>
      <xdr:rowOff>2187686</xdr:rowOff>
    </xdr:to>
    <xdr:sp macro="" textlink="">
      <xdr:nvSpPr>
        <xdr:cNvPr id="15" name="izvor_1">
          <a:extLst>
            <a:ext uri="{FF2B5EF4-FFF2-40B4-BE49-F238E27FC236}">
              <a16:creationId xmlns:a16="http://schemas.microsoft.com/office/drawing/2014/main" id="{F0D0B989-18A9-4893-B7DE-87854129E092}"/>
            </a:ext>
          </a:extLst>
        </xdr:cNvPr>
        <xdr:cNvSpPr txBox="1">
          <a:spLocks noChangeArrowheads="1"/>
        </xdr:cNvSpPr>
      </xdr:nvSpPr>
      <xdr:spPr bwMode="auto">
        <a:xfrm flipV="1">
          <a:off x="6334125" y="2541493"/>
          <a:ext cx="2654300" cy="103393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 </a:t>
          </a:r>
        </a:p>
      </xdr:txBody>
    </xdr:sp>
    <xdr:clientData/>
  </xdr:twoCellAnchor>
  <xdr:twoCellAnchor>
    <xdr:from>
      <xdr:col>5</xdr:col>
      <xdr:colOff>65554</xdr:colOff>
      <xdr:row>3</xdr:row>
      <xdr:rowOff>353173</xdr:rowOff>
    </xdr:from>
    <xdr:to>
      <xdr:col>5</xdr:col>
      <xdr:colOff>2646829</xdr:colOff>
      <xdr:row>3</xdr:row>
      <xdr:rowOff>2061883</xdr:rowOff>
    </xdr:to>
    <xdr:graphicFrame macro="">
      <xdr:nvGraphicFramePr>
        <xdr:cNvPr id="16" name="graf_1">
          <a:extLst>
            <a:ext uri="{FF2B5EF4-FFF2-40B4-BE49-F238E27FC236}">
              <a16:creationId xmlns:a16="http://schemas.microsoft.com/office/drawing/2014/main" id="{001C28C5-9CBF-4A08-BCE6-BBF9668AB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О.1.3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домаћих цена примарних пољопривредних производа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ецембар 200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381000" y="2911729"/>
          <a:ext cx="2654300" cy="952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Продуктна берза Нови Сад,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BOT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2247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381000" y="3035554"/>
          <a:ext cx="2654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Мерено композитним индексом цена пшенице, кукуруза и сој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.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ovements in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omestic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imary agricultural commodity prices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06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35479</xdr:rowOff>
    </xdr:from>
    <xdr:to>
      <xdr:col>3</xdr:col>
      <xdr:colOff>2654300</xdr:colOff>
      <xdr:row>3</xdr:row>
      <xdr:rowOff>25307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3752850" y="28926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mmodity Exchange Novi Sad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BOT and NBS calculation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5593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/>
      </xdr:nvSpPr>
      <xdr:spPr>
        <a:xfrm>
          <a:off x="3752850" y="30165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Measured by the composite index of wheat, corn and soybean prices.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878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V.6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примарних производа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49779</xdr:rowOff>
    </xdr:from>
    <xdr:to>
      <xdr:col>11</xdr:col>
      <xdr:colOff>304800</xdr:colOff>
      <xdr:row>3</xdr:row>
      <xdr:rowOff>26450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/>
      </xdr:nvSpPr>
      <xdr:spPr>
        <a:xfrm>
          <a:off x="7620000" y="3006979"/>
          <a:ext cx="3162300" cy="952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Светска банка.</a:t>
          </a:r>
        </a:p>
      </xdr:txBody>
    </xdr:sp>
    <xdr:clientData/>
  </xdr:twoCellAnchor>
  <xdr:twoCellAnchor>
    <xdr:from>
      <xdr:col>7</xdr:col>
      <xdr:colOff>0</xdr:colOff>
      <xdr:row>3</xdr:row>
      <xdr:rowOff>2673604</xdr:rowOff>
    </xdr:from>
    <xdr:to>
      <xdr:col>11</xdr:col>
      <xdr:colOff>304800</xdr:colOff>
      <xdr:row>5</xdr:row>
      <xdr:rowOff>70104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/>
      </xdr:nvSpPr>
      <xdr:spPr>
        <a:xfrm>
          <a:off x="7620000" y="3130804"/>
          <a:ext cx="3162300" cy="21590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Сирова нафта, природни гас и угаљ.</a:t>
          </a:r>
          <a:endParaRPr lang="en-GB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Бакар, алуминијум, руда гвожђа, олово, никл, цинк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калај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021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V.6.20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Primary Commodity Price Index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en-GB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06904</xdr:rowOff>
    </xdr:from>
    <xdr:to>
      <xdr:col>16</xdr:col>
      <xdr:colOff>304800</xdr:colOff>
      <xdr:row>3</xdr:row>
      <xdr:rowOff>25021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/>
      </xdr:nvSpPr>
      <xdr:spPr>
        <a:xfrm>
          <a:off x="11191875" y="2864104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World Ban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530729</xdr:rowOff>
    </xdr:from>
    <xdr:to>
      <xdr:col>16</xdr:col>
      <xdr:colOff>304800</xdr:colOff>
      <xdr:row>4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/>
      </xdr:nvSpPr>
      <xdr:spPr>
        <a:xfrm>
          <a:off x="11191875" y="2987929"/>
          <a:ext cx="3162300" cy="21590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Crude oil, natural gas and coal. 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* Copper, aluminium, iron ore, lead, nickel, zinc and tin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3592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4375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755571" y="489857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to headline infla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6445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806954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022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укупној инфлациј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6445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809431</xdr:rowOff>
    </xdr:from>
    <xdr:to>
      <xdr:col>1</xdr:col>
      <xdr:colOff>2654300</xdr:colOff>
      <xdr:row>4</xdr:row>
      <xdr:rowOff>5906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0473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761806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 txBox="1">
          <a:spLocks noChangeArrowheads="1"/>
        </xdr:cNvSpPr>
      </xdr:nvSpPr>
      <xdr:spPr bwMode="auto">
        <a:xfrm>
          <a:off x="779145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79145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4</xdr:row>
      <xdr:rowOff>1272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791450" y="3426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11363325" y="4953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y-o-y consumer price growth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SpPr txBox="1">
          <a:spLocks noChangeArrowheads="1"/>
        </xdr:cNvSpPr>
      </xdr:nvSpPr>
      <xdr:spPr bwMode="auto">
        <a:xfrm>
          <a:off x="11363325" y="6445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806954</xdr:rowOff>
    </xdr:from>
    <xdr:to>
      <xdr:col>16</xdr:col>
      <xdr:colOff>409575</xdr:colOff>
      <xdr:row>4</xdr:row>
      <xdr:rowOff>3429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363325" y="3302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75932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759329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669</xdr:colOff>
      <xdr:row>3</xdr:row>
      <xdr:rowOff>387350</xdr:rowOff>
    </xdr:from>
    <xdr:to>
      <xdr:col>4</xdr:col>
      <xdr:colOff>87313</xdr:colOff>
      <xdr:row>3</xdr:row>
      <xdr:rowOff>250215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82A42713-5F09-4A49-88F3-11A279A64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B74ED7C2-2421-4955-B0F0-146BACC25EF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1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5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GB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individual components to y-o-y rate of import price growth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E461D698-2554-4DA7-B077-3B197828FBE5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5" name="source_1">
          <a:extLst>
            <a:ext uri="{FF2B5EF4-FFF2-40B4-BE49-F238E27FC236}">
              <a16:creationId xmlns:a16="http://schemas.microsoft.com/office/drawing/2014/main" id="{4D89565C-CB70-4607-9A94-5E39F4960D3B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450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EC657F14-A8D5-46E3-9E6C-3DDB27DACD93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1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јединих компонената међугодишњој стопи раста увозних цен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6634BF6A-429F-45F3-8805-83CD94507AFF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925F4906-8D99-45D8-8911-81D840044EF8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450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/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: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AO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лумберг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ostat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ЗС и прерачун НБС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56F2E045-ABA6-4360-A2D9-BBEBBFC17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495425</xdr:colOff>
      <xdr:row>3</xdr:row>
      <xdr:rowOff>448701</xdr:rowOff>
    </xdr:from>
    <xdr:to>
      <xdr:col>1</xdr:col>
      <xdr:colOff>2514600</xdr:colOff>
      <xdr:row>3</xdr:row>
      <xdr:rowOff>860862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47775DE-00AC-40A7-9D76-D22B284C1C42}"/>
            </a:ext>
          </a:extLst>
        </xdr:cNvPr>
        <xdr:cNvSpPr txBox="1"/>
      </xdr:nvSpPr>
      <xdr:spPr>
        <a:xfrm>
          <a:off x="1876425" y="941373"/>
          <a:ext cx="1019175" cy="4121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стопа раста увозних цена у еврима</a:t>
          </a:r>
        </a:p>
      </xdr:txBody>
    </xdr:sp>
    <xdr:clientData/>
  </xdr:twoCellAnchor>
  <xdr:twoCellAnchor>
    <xdr:from>
      <xdr:col>1</xdr:col>
      <xdr:colOff>390525</xdr:colOff>
      <xdr:row>3</xdr:row>
      <xdr:rowOff>466336</xdr:rowOff>
    </xdr:from>
    <xdr:to>
      <xdr:col>1</xdr:col>
      <xdr:colOff>1352550</xdr:colOff>
      <xdr:row>3</xdr:row>
      <xdr:rowOff>8191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39FEF4D-4BB1-451A-B35F-876060B3DD12}"/>
            </a:ext>
          </a:extLst>
        </xdr:cNvPr>
        <xdr:cNvSpPr txBox="1"/>
      </xdr:nvSpPr>
      <xdr:spPr>
        <a:xfrm>
          <a:off x="771525" y="961636"/>
          <a:ext cx="962025" cy="35281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стопа раста увозних цена у динарима</a:t>
          </a:r>
        </a:p>
      </xdr:txBody>
    </xdr:sp>
    <xdr:clientData/>
  </xdr:twoCellAnchor>
  <xdr:twoCellAnchor>
    <xdr:from>
      <xdr:col>1</xdr:col>
      <xdr:colOff>1365461</xdr:colOff>
      <xdr:row>3</xdr:row>
      <xdr:rowOff>474052</xdr:rowOff>
    </xdr:from>
    <xdr:to>
      <xdr:col>1</xdr:col>
      <xdr:colOff>1365461</xdr:colOff>
      <xdr:row>3</xdr:row>
      <xdr:rowOff>1932109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A4DC2F16-0BC3-444C-BBC0-D7CC5728F3A4}"/>
            </a:ext>
          </a:extLst>
        </xdr:cNvPr>
        <xdr:cNvCxnSpPr/>
      </xdr:nvCxnSpPr>
      <xdr:spPr>
        <a:xfrm>
          <a:off x="1746461" y="969352"/>
          <a:ext cx="0" cy="1458057"/>
        </a:xfrm>
        <a:prstGeom prst="line">
          <a:avLst/>
        </a:prstGeom>
        <a:ln>
          <a:solidFill>
            <a:schemeClr val="bg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80428</xdr:colOff>
      <xdr:row>3</xdr:row>
      <xdr:rowOff>487974</xdr:rowOff>
    </xdr:from>
    <xdr:to>
      <xdr:col>3</xdr:col>
      <xdr:colOff>1380428</xdr:colOff>
      <xdr:row>3</xdr:row>
      <xdr:rowOff>1946031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25C62499-A154-4E6C-BFEC-81BA02E86589}"/>
            </a:ext>
          </a:extLst>
        </xdr:cNvPr>
        <xdr:cNvCxnSpPr/>
      </xdr:nvCxnSpPr>
      <xdr:spPr>
        <a:xfrm>
          <a:off x="5133278" y="983274"/>
          <a:ext cx="0" cy="1458057"/>
        </a:xfrm>
        <a:prstGeom prst="line">
          <a:avLst/>
        </a:prstGeom>
        <a:ln>
          <a:solidFill>
            <a:schemeClr val="bg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3</xdr:row>
      <xdr:rowOff>0</xdr:rowOff>
    </xdr:from>
    <xdr:to>
      <xdr:col>13</xdr:col>
      <xdr:colOff>304800</xdr:colOff>
      <xdr:row>3</xdr:row>
      <xdr:rowOff>273050</xdr:rowOff>
    </xdr:to>
    <xdr:sp macro="" textlink="">
      <xdr:nvSpPr>
        <xdr:cNvPr id="14" name="naslov_2" hidden="1">
          <a:extLst>
            <a:ext uri="{FF2B5EF4-FFF2-40B4-BE49-F238E27FC236}">
              <a16:creationId xmlns:a16="http://schemas.microsoft.com/office/drawing/2014/main" id="{C6893BE8-213C-4546-944F-40505AE764AD}"/>
            </a:ext>
          </a:extLst>
        </xdr:cNvPr>
        <xdr:cNvSpPr txBox="1">
          <a:spLocks noChangeArrowheads="1"/>
        </xdr:cNvSpPr>
      </xdr:nvSpPr>
      <xdr:spPr bwMode="auto">
        <a:xfrm>
          <a:off x="8867775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јединих компоненти мг. стопи раста увозних цена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273050</xdr:rowOff>
    </xdr:from>
    <xdr:to>
      <xdr:col>13</xdr:col>
      <xdr:colOff>304800</xdr:colOff>
      <xdr:row>3</xdr:row>
      <xdr:rowOff>387350</xdr:rowOff>
    </xdr:to>
    <xdr:sp macro="" textlink="">
      <xdr:nvSpPr>
        <xdr:cNvPr id="15" name="mera_2" hidden="1">
          <a:extLst>
            <a:ext uri="{FF2B5EF4-FFF2-40B4-BE49-F238E27FC236}">
              <a16:creationId xmlns:a16="http://schemas.microsoft.com/office/drawing/2014/main" id="{BC64D7D4-DFA9-4189-98E3-46AAEC7AE4D4}"/>
            </a:ext>
          </a:extLst>
        </xdr:cNvPr>
        <xdr:cNvSpPr txBox="1">
          <a:spLocks noChangeArrowheads="1"/>
        </xdr:cNvSpPr>
      </xdr:nvSpPr>
      <xdr:spPr bwMode="auto">
        <a:xfrm>
          <a:off x="8867775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2549779</xdr:rowOff>
    </xdr:from>
    <xdr:to>
      <xdr:col>13</xdr:col>
      <xdr:colOff>304800</xdr:colOff>
      <xdr:row>4</xdr:row>
      <xdr:rowOff>3429</xdr:rowOff>
    </xdr:to>
    <xdr:sp macro="" textlink="">
      <xdr:nvSpPr>
        <xdr:cNvPr id="16" name="izvor_2" hidden="1">
          <a:extLst>
            <a:ext uri="{FF2B5EF4-FFF2-40B4-BE49-F238E27FC236}">
              <a16:creationId xmlns:a16="http://schemas.microsoft.com/office/drawing/2014/main" id="{607CD913-A671-4AE0-AFBB-E0BC49B329CD}"/>
            </a:ext>
          </a:extLst>
        </xdr:cNvPr>
        <xdr:cNvSpPr txBox="1">
          <a:spLocks noChangeArrowheads="1"/>
        </xdr:cNvSpPr>
      </xdr:nvSpPr>
      <xdr:spPr bwMode="auto">
        <a:xfrm flipV="1">
          <a:off x="8867775" y="3045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9</xdr:col>
      <xdr:colOff>0</xdr:colOff>
      <xdr:row>3</xdr:row>
      <xdr:rowOff>387350</xdr:rowOff>
    </xdr:from>
    <xdr:to>
      <xdr:col>13</xdr:col>
      <xdr:colOff>381000</xdr:colOff>
      <xdr:row>3</xdr:row>
      <xdr:rowOff>2502154</xdr:rowOff>
    </xdr:to>
    <xdr:graphicFrame macro="">
      <xdr:nvGraphicFramePr>
        <xdr:cNvPr id="17" name="graf_2" hidden="1">
          <a:extLst>
            <a:ext uri="{FF2B5EF4-FFF2-40B4-BE49-F238E27FC236}">
              <a16:creationId xmlns:a16="http://schemas.microsoft.com/office/drawing/2014/main" id="{9C1F7B2F-1A64-4F3D-B7C5-438DF7FC3C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3</xdr:row>
      <xdr:rowOff>0</xdr:rowOff>
    </xdr:from>
    <xdr:to>
      <xdr:col>18</xdr:col>
      <xdr:colOff>304800</xdr:colOff>
      <xdr:row>3</xdr:row>
      <xdr:rowOff>273050</xdr:rowOff>
    </xdr:to>
    <xdr:sp macro="" textlink="">
      <xdr:nvSpPr>
        <xdr:cNvPr id="18" name="label_2" hidden="1">
          <a:extLst>
            <a:ext uri="{FF2B5EF4-FFF2-40B4-BE49-F238E27FC236}">
              <a16:creationId xmlns:a16="http://schemas.microsoft.com/office/drawing/2014/main" id="{B5070284-1B16-453F-98FE-786108E65918}"/>
            </a:ext>
          </a:extLst>
        </xdr:cNvPr>
        <xdr:cNvSpPr txBox="1">
          <a:spLocks noChangeArrowheads="1"/>
        </xdr:cNvSpPr>
      </xdr:nvSpPr>
      <xdr:spPr bwMode="auto">
        <a:xfrm>
          <a:off x="1243965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</a:t>
          </a:r>
          <a:r>
            <a:rPr kumimoji="0" lang="sr-Cyrl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5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individual components to y-o-y rate of import price growth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4</xdr:col>
      <xdr:colOff>0</xdr:colOff>
      <xdr:row>3</xdr:row>
      <xdr:rowOff>273050</xdr:rowOff>
    </xdr:from>
    <xdr:to>
      <xdr:col>18</xdr:col>
      <xdr:colOff>304800</xdr:colOff>
      <xdr:row>3</xdr:row>
      <xdr:rowOff>387350</xdr:rowOff>
    </xdr:to>
    <xdr:sp macro="" textlink="">
      <xdr:nvSpPr>
        <xdr:cNvPr id="19" name="measure_2" hidden="1">
          <a:extLst>
            <a:ext uri="{FF2B5EF4-FFF2-40B4-BE49-F238E27FC236}">
              <a16:creationId xmlns:a16="http://schemas.microsoft.com/office/drawing/2014/main" id="{81FE1017-F9B0-43C5-AA67-59E26577AEB0}"/>
            </a:ext>
          </a:extLst>
        </xdr:cNvPr>
        <xdr:cNvSpPr txBox="1">
          <a:spLocks noChangeArrowheads="1"/>
        </xdr:cNvSpPr>
      </xdr:nvSpPr>
      <xdr:spPr bwMode="auto">
        <a:xfrm>
          <a:off x="1243965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4</xdr:col>
      <xdr:colOff>0</xdr:colOff>
      <xdr:row>3</xdr:row>
      <xdr:rowOff>2549779</xdr:rowOff>
    </xdr:from>
    <xdr:to>
      <xdr:col>18</xdr:col>
      <xdr:colOff>304800</xdr:colOff>
      <xdr:row>4</xdr:row>
      <xdr:rowOff>3429</xdr:rowOff>
    </xdr:to>
    <xdr:sp macro="" textlink="">
      <xdr:nvSpPr>
        <xdr:cNvPr id="20" name="source_2" hidden="1">
          <a:extLst>
            <a:ext uri="{FF2B5EF4-FFF2-40B4-BE49-F238E27FC236}">
              <a16:creationId xmlns:a16="http://schemas.microsoft.com/office/drawing/2014/main" id="{891962BC-6D3A-474B-BB64-11F4E32A39FE}"/>
            </a:ext>
          </a:extLst>
        </xdr:cNvPr>
        <xdr:cNvSpPr txBox="1">
          <a:spLocks noChangeArrowheads="1"/>
        </xdr:cNvSpPr>
      </xdr:nvSpPr>
      <xdr:spPr bwMode="auto">
        <a:xfrm flipV="1">
          <a:off x="12439650" y="3045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4</xdr:col>
      <xdr:colOff>0</xdr:colOff>
      <xdr:row>3</xdr:row>
      <xdr:rowOff>387350</xdr:rowOff>
    </xdr:from>
    <xdr:to>
      <xdr:col>18</xdr:col>
      <xdr:colOff>381000</xdr:colOff>
      <xdr:row>3</xdr:row>
      <xdr:rowOff>250215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C8EDF6BB-EAF9-4433-99B0-45AF00EBF2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31378</xdr:colOff>
      <xdr:row>3</xdr:row>
      <xdr:rowOff>472967</xdr:rowOff>
    </xdr:from>
    <xdr:to>
      <xdr:col>1</xdr:col>
      <xdr:colOff>538655</xdr:colOff>
      <xdr:row>3</xdr:row>
      <xdr:rowOff>1995981</xdr:rowOff>
    </xdr:to>
    <xdr:sp macro="" textlink="">
      <xdr:nvSpPr>
        <xdr:cNvPr id="22" name="Oval 21">
          <a:extLst>
            <a:ext uri="{FF2B5EF4-FFF2-40B4-BE49-F238E27FC236}">
              <a16:creationId xmlns:a16="http://schemas.microsoft.com/office/drawing/2014/main" id="{36FF6241-4CD6-480D-A16A-BE9795034FA1}"/>
            </a:ext>
          </a:extLst>
        </xdr:cNvPr>
        <xdr:cNvSpPr/>
      </xdr:nvSpPr>
      <xdr:spPr>
        <a:xfrm>
          <a:off x="512378" y="965639"/>
          <a:ext cx="407277" cy="1523014"/>
        </a:xfrm>
        <a:prstGeom prst="ellipse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563</cdr:x>
      <cdr:y>0.02402</cdr:y>
    </cdr:from>
    <cdr:to>
      <cdr:x>0.92988</cdr:x>
      <cdr:y>0.21891</cdr:y>
    </cdr:to>
    <cdr:sp macro="" textlink="">
      <cdr:nvSpPr>
        <cdr:cNvPr id="4" name="TextBox 9">
          <a:extLst xmlns:a="http://schemas.openxmlformats.org/drawingml/2006/main">
            <a:ext uri="{FF2B5EF4-FFF2-40B4-BE49-F238E27FC236}">
              <a16:creationId xmlns:a16="http://schemas.microsoft.com/office/drawing/2014/main" id="{947775DE-00AC-40A7-9D76-D22B284C1C42}"/>
            </a:ext>
          </a:extLst>
        </cdr:cNvPr>
        <cdr:cNvSpPr txBox="1"/>
      </cdr:nvSpPr>
      <cdr:spPr>
        <a:xfrm xmlns:a="http://schemas.openxmlformats.org/drawingml/2006/main">
          <a:off x="1517650" y="50800"/>
          <a:ext cx="1019175" cy="412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G</a:t>
          </a: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rowth rate of import prices in </a:t>
          </a:r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Cyrl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129</cdr:x>
      <cdr:y>0.03857</cdr:y>
    </cdr:from>
    <cdr:to>
      <cdr:x>0.50393</cdr:x>
      <cdr:y>0.2054</cdr:y>
    </cdr:to>
    <cdr:sp macro="" textlink="">
      <cdr:nvSpPr>
        <cdr:cNvPr id="5" name="TextBox 10">
          <a:extLst xmlns:a="http://schemas.openxmlformats.org/drawingml/2006/main">
            <a:ext uri="{FF2B5EF4-FFF2-40B4-BE49-F238E27FC236}">
              <a16:creationId xmlns:a16="http://schemas.microsoft.com/office/drawing/2014/main" id="{339FEF4D-4BB1-451A-B35F-876060B3DD12}"/>
            </a:ext>
          </a:extLst>
        </cdr:cNvPr>
        <cdr:cNvSpPr txBox="1"/>
      </cdr:nvSpPr>
      <cdr:spPr>
        <a:xfrm xmlns:a="http://schemas.openxmlformats.org/drawingml/2006/main">
          <a:off x="412750" y="81573"/>
          <a:ext cx="962025" cy="3528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Growth</a:t>
          </a:r>
          <a:r>
            <a:rPr lang="sr-Latn-RS" sz="600" baseline="0">
              <a:latin typeface="Arial" panose="020B0604020202020204" pitchFamily="34" charset="0"/>
              <a:cs typeface="Arial" panose="020B0604020202020204" pitchFamily="34" charset="0"/>
            </a:rPr>
            <a:t> rate of import prices in RSD</a:t>
          </a:r>
          <a:endParaRPr lang="sr-Cyrl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86</cdr:x>
      <cdr:y>0.02402</cdr:y>
    </cdr:from>
    <cdr:to>
      <cdr:x>0.18937</cdr:x>
      <cdr:y>0.74419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36FF6241-4CD6-480D-A16A-BE9795034FA1}"/>
            </a:ext>
          </a:extLst>
        </cdr:cNvPr>
        <cdr:cNvSpPr/>
      </cdr:nvSpPr>
      <cdr:spPr>
        <a:xfrm xmlns:a="http://schemas.openxmlformats.org/drawingml/2006/main">
          <a:off x="50800" y="50800"/>
          <a:ext cx="466396" cy="152301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sr-Latn-RS" sz="11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857</cdr:x>
      <cdr:y>0.02749</cdr:y>
    </cdr:from>
    <cdr:to>
      <cdr:x>0.91231</cdr:x>
      <cdr:y>0.11757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852833" y="58136"/>
          <a:ext cx="638227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8676</cdr:x>
      <cdr:y>0.02852</cdr:y>
    </cdr:from>
    <cdr:to>
      <cdr:x>0.42049</cdr:x>
      <cdr:y>0.1186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509948" y="60323"/>
          <a:ext cx="638200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8B3F41A-22ED-47F1-8BCB-803707427862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2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Биланс штедње и инвестициј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4484135-B19B-4F26-BC15-056E53E8B54F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у % БДП-а)</a:t>
          </a:r>
          <a:endParaRPr lang="sr-Latn-RS" sz="7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F8716F3F-CD8D-408F-89DE-1AB00E75DC71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РЗС,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>
              <a:effectLst/>
              <a:latin typeface="Arial"/>
              <a:ea typeface="+mn-ea"/>
              <a:cs typeface="+mn-cs"/>
            </a:rPr>
            <a:t>* </a:t>
          </a:r>
          <a:r>
            <a:rPr lang="sr-Cyrl-RS" sz="600">
              <a:effectLst/>
              <a:latin typeface="Arial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/>
              <a:ea typeface="+mn-ea"/>
              <a:cs typeface="+mn-cs"/>
            </a:rPr>
            <a:t>НБС.</a:t>
          </a:r>
          <a:endParaRPr lang="sr-Cyrl-RS" sz="600">
            <a:effectLst/>
            <a:latin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91593BE-8C99-47A1-97B4-AFA0DD8B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5F782408-3D98-4991-9988-2DDC8650FA8E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Chart O.</a:t>
          </a:r>
          <a:r>
            <a:rPr lang="sr-Latn-RS" sz="800" b="0" i="0" baseline="0">
              <a:effectLst/>
              <a:latin typeface="Arial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/>
              <a:ea typeface="+mn-ea"/>
              <a:cs typeface="Arial" pitchFamily="34" charset="0"/>
            </a:rPr>
            <a:t>Savings and investment balance</a:t>
          </a:r>
          <a:endParaRPr lang="sr-Cyrl-RS" sz="800" b="1" i="0" baseline="0">
            <a:effectLst/>
            <a:latin typeface="Arial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B6ACF03D-DCBD-4EBB-A389-1FE61D113596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/>
              <a:ea typeface="+mn-ea"/>
              <a:cs typeface="Arial" pitchFamily="34" charset="0"/>
            </a:rPr>
            <a:t>in</a:t>
          </a:r>
          <a:r>
            <a:rPr lang="sr-Cyrl-RS" sz="700" b="0" i="0" baseline="0">
              <a:effectLst/>
              <a:latin typeface="Arial"/>
              <a:ea typeface="+mn-ea"/>
              <a:cs typeface="Arial" pitchFamily="34" charset="0"/>
            </a:rPr>
            <a:t> % </a:t>
          </a:r>
          <a:r>
            <a:rPr lang="sr-Latn-RS" sz="700" b="0" i="0" baseline="0">
              <a:effectLst/>
              <a:latin typeface="Arial"/>
              <a:ea typeface="+mn-ea"/>
              <a:cs typeface="Arial" pitchFamily="34" charset="0"/>
            </a:rPr>
            <a:t>of GDP</a:t>
          </a:r>
          <a:r>
            <a:rPr lang="sr-Cyrl-RS" sz="700" b="0" i="0" baseline="0">
              <a:effectLst/>
              <a:latin typeface="Arial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922A3F9-BABB-47E2-8439-C294BA365909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baseline="0">
              <a:effectLst/>
              <a:latin typeface="Arial"/>
              <a:ea typeface="+mn-ea"/>
              <a:cs typeface="+mn-cs"/>
            </a:rPr>
            <a:t>Source</a:t>
          </a:r>
          <a:r>
            <a:rPr lang="en-US" sz="600" b="0" i="0" baseline="0">
              <a:effectLst/>
              <a:latin typeface="Arial"/>
              <a:ea typeface="+mn-ea"/>
              <a:cs typeface="+mn-cs"/>
            </a:rPr>
            <a:t>s</a:t>
          </a:r>
          <a:r>
            <a:rPr lang="sr-Cyrl-CS" sz="600" b="0" i="0" baseline="0">
              <a:effectLst/>
              <a:latin typeface="Arial"/>
              <a:ea typeface="+mn-ea"/>
              <a:cs typeface="+mn-cs"/>
            </a:rPr>
            <a:t>: </a:t>
          </a:r>
          <a:r>
            <a:rPr lang="sr-Latn-RS" sz="600" b="0" i="0" baseline="0">
              <a:effectLst/>
              <a:latin typeface="Arial"/>
              <a:ea typeface="+mn-ea"/>
              <a:cs typeface="+mn-cs"/>
            </a:rPr>
            <a:t>SORS, NBS calculation.</a:t>
          </a:r>
          <a:endParaRPr lang="sr-Cyrl-RS" sz="600">
            <a:effectLst/>
            <a:latin typeface="Arial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/>
              <a:ea typeface="+mn-ea"/>
              <a:cs typeface="+mn-cs"/>
            </a:rPr>
            <a:t>* NBS estimate</a:t>
          </a:r>
          <a:r>
            <a:rPr lang="sr-Cyrl-RS" sz="600" baseline="0">
              <a:effectLst/>
              <a:latin typeface="Arial"/>
              <a:ea typeface="+mn-ea"/>
              <a:cs typeface="+mn-cs"/>
            </a:rPr>
            <a:t>.</a:t>
          </a:r>
          <a:endParaRPr lang="sr-Cyrl-RS" sz="600">
            <a:effectLst/>
            <a:latin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4594DCB7-9BED-46AF-AA9F-02EACD7F7DE8}"/>
            </a:ext>
          </a:extLst>
        </xdr:cNvPr>
        <xdr:cNvSpPr txBox="1">
          <a:spLocks noChangeArrowheads="1"/>
        </xdr:cNvSpPr>
      </xdr:nvSpPr>
      <xdr:spPr bwMode="auto">
        <a:xfrm>
          <a:off x="7286625" y="457200"/>
          <a:ext cx="250507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O</a:t>
          </a: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3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Биланс штедње и инвестициј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C3134A1-80D1-45BD-99E4-3EDBBA5377AE}"/>
            </a:ext>
          </a:extLst>
        </xdr:cNvPr>
        <xdr:cNvSpPr txBox="1">
          <a:spLocks noChangeArrowheads="1"/>
        </xdr:cNvSpPr>
      </xdr:nvSpPr>
      <xdr:spPr bwMode="auto">
        <a:xfrm>
          <a:off x="7286625" y="606425"/>
          <a:ext cx="250507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у % БДП-а)</a:t>
          </a:r>
          <a:endParaRPr lang="sr-Latn-RS" sz="7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1F94EB74-AA30-40D0-AFEE-EA21037B2FB5}"/>
            </a:ext>
          </a:extLst>
        </xdr:cNvPr>
        <xdr:cNvSpPr txBox="1">
          <a:spLocks noChangeArrowheads="1"/>
        </xdr:cNvSpPr>
      </xdr:nvSpPr>
      <xdr:spPr bwMode="auto">
        <a:xfrm>
          <a:off x="7286625" y="2787904"/>
          <a:ext cx="2505075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РЗС,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>
              <a:effectLst/>
              <a:latin typeface="Arial"/>
              <a:ea typeface="+mn-ea"/>
              <a:cs typeface="+mn-cs"/>
            </a:rPr>
            <a:t>* </a:t>
          </a:r>
          <a:r>
            <a:rPr lang="sr-Cyrl-RS" sz="600">
              <a:effectLst/>
              <a:latin typeface="Arial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/>
              <a:ea typeface="+mn-ea"/>
              <a:cs typeface="+mn-cs"/>
            </a:rPr>
            <a:t>НБС.</a:t>
          </a:r>
          <a:endParaRPr lang="sr-Cyrl-RS" sz="600">
            <a:effectLst/>
            <a:latin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EA35F65-7A5F-45C1-A08B-DC9DDEB80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A1708510-4C65-4AAC-AB6D-03616099273F}"/>
            </a:ext>
          </a:extLst>
        </xdr:cNvPr>
        <xdr:cNvSpPr txBox="1">
          <a:spLocks noChangeArrowheads="1"/>
        </xdr:cNvSpPr>
      </xdr:nvSpPr>
      <xdr:spPr bwMode="auto">
        <a:xfrm>
          <a:off x="9791700" y="457200"/>
          <a:ext cx="1733550" cy="149225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Chart O.</a:t>
          </a:r>
          <a:r>
            <a:rPr lang="sr-Latn-RS" sz="800" b="0" i="0" baseline="0">
              <a:effectLst/>
              <a:latin typeface="Arial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/>
              <a:ea typeface="+mn-ea"/>
              <a:cs typeface="Arial" pitchFamily="34" charset="0"/>
            </a:rPr>
            <a:t> </a:t>
          </a:r>
          <a:r>
            <a:rPr lang="sr-Cyrl-RS" sz="800" b="1" i="0" baseline="0">
              <a:effectLst/>
              <a:latin typeface="Arial"/>
              <a:ea typeface="+mn-ea"/>
              <a:cs typeface="Arial" pitchFamily="34" charset="0"/>
            </a:rPr>
            <a:t>Биланс штедње и инвестиција 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8B46CDD8-A454-4279-94CB-1D6F1E100615}"/>
            </a:ext>
          </a:extLst>
        </xdr:cNvPr>
        <xdr:cNvSpPr txBox="1">
          <a:spLocks noChangeArrowheads="1"/>
        </xdr:cNvSpPr>
      </xdr:nvSpPr>
      <xdr:spPr bwMode="auto">
        <a:xfrm>
          <a:off x="9791700" y="606425"/>
          <a:ext cx="173355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/>
              <a:ea typeface="+mn-ea"/>
              <a:cs typeface="Arial" pitchFamily="34" charset="0"/>
            </a:rPr>
            <a:t>(у % БДП-а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3</xdr:col>
      <xdr:colOff>304800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5723F8D3-007E-47CC-95FA-49078D5564E1}"/>
            </a:ext>
          </a:extLst>
        </xdr:cNvPr>
        <xdr:cNvSpPr txBox="1">
          <a:spLocks noChangeArrowheads="1"/>
        </xdr:cNvSpPr>
      </xdr:nvSpPr>
      <xdr:spPr bwMode="auto">
        <a:xfrm>
          <a:off x="9791700" y="2787904"/>
          <a:ext cx="1733550" cy="2159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CS" sz="600" b="0" i="0" baseline="0">
              <a:effectLst/>
              <a:latin typeface="Arial"/>
              <a:ea typeface="+mn-ea"/>
              <a:cs typeface="+mn-cs"/>
            </a:rPr>
            <a:t>Извор: РЗС, прерачун НБС,</a:t>
          </a:r>
          <a:endParaRPr lang="sr-Cyrl-RS" sz="600">
            <a:effectLst/>
            <a:latin typeface="Arial"/>
          </a:endParaRPr>
        </a:p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>
              <a:effectLst/>
              <a:latin typeface="Arial"/>
              <a:ea typeface="+mn-ea"/>
              <a:cs typeface="+mn-cs"/>
            </a:rPr>
            <a:t>* </a:t>
          </a:r>
          <a:r>
            <a:rPr lang="sr-Cyrl-RS" sz="600">
              <a:effectLst/>
              <a:latin typeface="Arial"/>
              <a:ea typeface="+mn-ea"/>
              <a:cs typeface="+mn-cs"/>
            </a:rPr>
            <a:t>Процена </a:t>
          </a:r>
          <a:r>
            <a:rPr lang="sr-Cyrl-RS" sz="600" baseline="0">
              <a:effectLst/>
              <a:latin typeface="Arial"/>
              <a:ea typeface="+mn-ea"/>
              <a:cs typeface="+mn-cs"/>
            </a:rPr>
            <a:t>НБС.</a:t>
          </a:r>
          <a:endParaRPr lang="sr-Cyrl-RS" sz="600">
            <a:effectLst/>
            <a:latin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3</xdr:col>
      <xdr:colOff>381000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447C40C4-C638-4662-8DE3-F55D7BC92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04023</xdr:colOff>
      <xdr:row>3</xdr:row>
      <xdr:rowOff>248478</xdr:rowOff>
    </xdr:from>
    <xdr:to>
      <xdr:col>4</xdr:col>
      <xdr:colOff>64743</xdr:colOff>
      <xdr:row>3</xdr:row>
      <xdr:rowOff>2268032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817F6DF0-C794-42B9-86C5-2B0BDB6125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CF98E53-CAFB-42B4-BBED-F38D55425D8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2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иланс штедње и инвестиција приватног сект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97A8F06-0EBC-4C80-9B02-886C9E8AD9F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48CFB12-6779-4FF6-8A5B-F95FB5464F42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, прерачун НБС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цена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D6CE912-E364-4B43-98FA-907F5B8604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F0B8F485-A7D5-4DA1-A5BE-0AEDC285899E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.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Private sector savings and investment balanc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6BD9580E-D29C-45D9-9150-B0F1D4CE2B9C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f GD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491D3715-FEDF-40C7-A52B-0AF92162A781}"/>
            </a:ext>
          </a:extLst>
        </xdr:cNvPr>
        <xdr:cNvSpPr txBox="1">
          <a:spLocks noChangeArrowheads="1"/>
        </xdr:cNvSpPr>
      </xdr:nvSpPr>
      <xdr:spPr bwMode="auto">
        <a:xfrm>
          <a:off x="3752850" y="29117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BS calculation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 estima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DBD01111-3CC4-49FD-ACCA-DE84EA6C7D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956BC8E7-9D68-474D-92A6-FDFBEC57050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.3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Биланс штедње и инвестиција приватног секто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E36FD45E-A554-43AE-8CE0-0D7CC2B50FF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E2C680C0-190B-46EF-8357-EC3F912C3412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, прерачун НБС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цена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E03A12AE-3CC9-4D82-9069-19AD0BC2F8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BA82CE74-4106-4B76-877A-003216FB742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O.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Биланс штедње и инвестиција приватног сектора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EC127B5-3AA7-4837-9545-935C273EDCD8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solidFill>
          <a:srgbClr val="FFFF00"/>
        </a:solidFill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у % БДП-а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546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4EF331F7-C11D-4946-B266-D4CA774BCE79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215900"/>
        </a:xfrm>
        <a:prstGeom prst="rect">
          <a:avLst/>
        </a:prstGeom>
        <a:solidFill>
          <a:srgbClr val="FFFF00"/>
        </a:solidFill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, прерачун НБС,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цена НБС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50158455-D3A0-4182-BBBA-943B1E809D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%20RUSSIA\Russia_2002\DATA%20PROCESSING\SMOOTHING\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RS\Shared%20Databases\Chart%20pack\2013\Daily%20Financial%20indicator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AppData\Local\Microsoft\Windows\INetCache\Content.Outlook\GLJ2HQ5T\Uganda_Revenue_Forecasting_Model_Petroleum%20V03142018%20-%20compare%20tariff%20structures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de%20Caixa\2007\Comit&#234;%20de%20Or&#231;amento\12%20Dezembro\Fluxo%202007_%20Vers&#227;o%202007%20Realiz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8/Comit&#234;%20de%20Or&#231;amento/8%20Agosto/Fluxo%202008_2009%20Ago%20Comit&#234;%20de%20Or&#231;amento%2030%20de%20Julho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2012_atual_comite_11_07_2012%20Vaness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9/Comit&#234;%20de%20Or&#231;amento/1%20Janeiro/Fluxo%2020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nts%20and%20Settings\jasna.kovacevic.NB\Local%20Settings\Temporary%20Internet%20Files\Content.IE5\ANE3APQD\SZ%20UPREDNI%20PREGLED-%20dijagra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NCarcenac\Desktop\FMcountrygroupcomposition_OCT2014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5/Comit&#234;%20de%20Or&#231;amento/07_Julho/Comit&#234;/Fluxo%20Atual%20Comit&#234;%20Jul15_atual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FP\Fiscal%20Monitor\2020-04-April%20Monitor\Chapter%201\Figures&amp;Tables\Table%201.1%20Deficit_FM_April2020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BEW98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B\Occaisonal%20paper%20on%20access\Analysis\120507_first%20issue_GNI%20per%20capit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TEMP\uziv\NEZ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0/Comit&#234;%20de%20Or&#231;amento/06%20Junho/Fluxo%202010%20e%202011-%20comit&#234;%207%20de%20junho%20de%20201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4/Comit&#234;%20de%20Or&#231;amento/01_Janeiro/Fluxo%202013_2014_Comite_09.01.1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3/SGF/Descasamento%20Cambial/Titulos%20em%20Custodia/marco05/contabilidade_cot_mercado_adolfo2_150320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trab/emails/DEPOL/ProDCBNDES04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TEMP\uziv\VYHLED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Bloomberg\RS\Monitoring\Financial%20Indicators\Financial%20Indicators%20Database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6a\Working\Chapter%202\Charts\SSA\1A%20Commodity%20prices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N2\EST\REP\BR_05_May\Fiscal_Monetary_LaborS%20Graphs%20for%20Pre%20Brie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Equity%20prices\EM%20equity%20prices%20and%20exchange%20rate%20table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TEMP\emy2\excel\3bilanc3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ions\Amber\Historical%20Budget%20Data\January%202011\Historicaltables2011_with%20MAD%20da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ARI%20Climate%20Change%20Analysis%20June%202019%20Gas%20v12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Analysis\Concentration%20of%20FDI%20and%20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_odbor413\Trh%20pr&#225;ce\3MZDY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2000\MTM971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Situacni\SZ9809\Poptavka\NABPO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CA\CRI\EXTERNAL\Output\CRI-BOP-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Report\Figu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ML\MEX\Sectoral\External\Mxtrad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9\Chapter%202%20Data\CHAPTER%20TABLES%20&amp;%20FIGURES\Net%20capital%20flows%20-%20projection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7\Data\DRS\External%20deb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8\Data\Net%20capital%20flows%20-%20table%202.1%20Nov%202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nts%20and%20Settings\predrag.djumic\Local%20Settings\Temporary%20Internet%20Files\Content.IE5\GVE2C2W8\WHISKY\Baza_Likvidnost_Kamate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2006\IFB\HCR06_IFB_minta_eng_ne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SM\AppData\Local\Microsoft\Windows\Temporary%20Internet%20Files\Low\Content.IE5\XIZWT4B9\STARTSall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TP\Victor's%20Fiscal%20Monitor%20File\FM\FM%20Model%20v1_GDP.xlsm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uziv\NEZAM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Swap0009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MTM971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Kpf02\cis\Documents%20and%20Settings\sanja.borkovic\Local%20Settings\Temporary%20Internet%20Files\Content.Outlook\97E0GZG6\st16092010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Ruzne\GRA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CA\GTM\Sectors\MONEY\GTM%20Monetary%20program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MTM980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CA\CRI\Dbase\Dinput\CRI-INPUT-ABO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CRichmond\Box%20Sync\2018%20SRB%20PROGRAM%20FILES\Second%20Review\January%20staff%20visit\Presentation\2018-12-10(Survey%20data)+weighting%20-%20BOX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fr\WIN\TEMP\Mozambique%20Enhance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My%20Documents\pedja%20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OPERATIVNO\Izvestaj%20o%20inflaciji\IR%20radna\2022\Februar%202022\Excel\Osvrti\Osvrt%202%20Bilans%20&#353;tednje%20i%20investicija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OPERATIVNO\Izvestaj%20o%20inflaciji\IR%20radna\2022\Februar%202022\Excel\Osvrti\Osvrt%203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OPERATIVNO\Izvestaj%20o%20inflaciji\IR%20radna\2022\Februar%202022\Excel\Osvrti\Osvrt%204%20Makroekonomski%20efekti%20krize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OPERATIVNO\Izvestaj%20o%20inflaciji\IR%20radna\2022\Februar%202022\Excel\Osvrti\Osvrt%205%20Bazni%20efekti%20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Temporary%20Internet%20Files\Content.Outlook\97E0GZG6\st16092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UB\LVA\REP\SR99JUN\LVchart699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WIN\Temporary%20Internet%20Files\OLKD2B0\Civfis_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\UB\EST\98VISIT.MAY\SR\BOPMI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Situacni\SZ9809\Inflace\CENYVYR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emy2\excel\3mzd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emy2\excel\3PRUMYSLz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Ruzne\HW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Vyrocka%202000\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Ativogerencial/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TEMP\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LCA\REAL\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ATA\CIV\RED\2000\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WIN\TEMP\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DD\GEO\BOP\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NGA%20local\scenario%20III\STA-ins\NGCP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7a\Working\Chapter%202\SSA\Charts\1-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b)%20February\Copy%20of%20Februar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e)%20May\May%20Monthly%20Chart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5a\Chapter%201\older%20drafts\Charts\Presentation_Chapter%20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fr\WIN\TEMP\BOP9703_stres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obasdevant\AppData\Local\Microsoft\Windows\Temporary%20Internet%20Files\Content.Outlook\NGUBOVZ7\ESTFis%20(2)markutim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3021p226e\zajednicki\DOCUME~1\ADMINI~1\LOCALS~1\Temp\IncrediMail\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ocuments%20and%20Settings\MCUC\My%20Local%20Documents\COG\2002\frame\SR_01\cghu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ARI%20Climate%20Change%20Analysis%20June%202019%20Oil%20v16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M%20FARI%20Analysis%20Coal%20v3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Andrew\GEP10\chap2\KO%20charts%20and%20table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WB170419\Documents\Backup%20EJ\2016%20Jan%20GEP\STRMG\Monthly-capital%20flows%20to%20EMs%20(up%20to%20July%202015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0126p226\ZAJEDNICKI\Documents%20and%20Settings\m.djukic\Local%20Settings\Temporary%20Internet%20Files\Content.IE5\Q9IB61EF\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GNA/AppData/Local/Temp/notesA91FC9/Simula%20prioriza%20-%20vers%20MMXV%20(01b)%20-%20cen&#225;rio%20F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uments%20and%20Settings\routtm\Local%20Settings\Temporary%20Internet%20Files\OLK13\chartsheet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amuel\QIV%2007-08%20data\dail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